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Transmission Rates and Tariff\FORMULA RATE\2019 TRUE UP FILING\FINAL FILES\"/>
    </mc:Choice>
  </mc:AlternateContent>
  <bookViews>
    <workbookView xWindow="0" yWindow="0" windowWidth="15360" windowHeight="6890" tabRatio="844"/>
  </bookViews>
  <sheets>
    <sheet name="Exhibit I" sheetId="32" r:id="rId1"/>
    <sheet name="Exhibit II" sheetId="21" r:id="rId2"/>
    <sheet name="Exhibit III" sheetId="22" r:id="rId3"/>
    <sheet name="Exhibit IV" sheetId="31" r:id="rId4"/>
    <sheet name="Exhibit V" sheetId="24" r:id="rId5"/>
    <sheet name="Exhibit VI" sheetId="20" r:id="rId6"/>
    <sheet name="Exhibit VII" sheetId="11" r:id="rId7"/>
    <sheet name="Exhibit VIII" sheetId="12" r:id="rId8"/>
    <sheet name="2019 ADIT Proration - trans" sheetId="9" state="hidden" r:id="rId9"/>
    <sheet name="ADIT Proration - common" sheetId="10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\0" localSheetId="8">#REF!</definedName>
    <definedName name="\0" localSheetId="9">#REF!</definedName>
    <definedName name="\0" localSheetId="5">#REF!</definedName>
    <definedName name="\0">#REF!</definedName>
    <definedName name="\1" localSheetId="8">#REF!</definedName>
    <definedName name="\1" localSheetId="9">#REF!</definedName>
    <definedName name="\1" localSheetId="5">#REF!</definedName>
    <definedName name="\1">#REF!</definedName>
    <definedName name="\A" localSheetId="8">#REF!</definedName>
    <definedName name="\A" localSheetId="9">#REF!</definedName>
    <definedName name="\A" localSheetId="5">#REF!</definedName>
    <definedName name="\A">#REF!</definedName>
    <definedName name="\B" localSheetId="8">#REF!</definedName>
    <definedName name="\B" localSheetId="9">#REF!</definedName>
    <definedName name="\B" localSheetId="5">#REF!</definedName>
    <definedName name="\B">#REF!</definedName>
    <definedName name="\C" localSheetId="8">#REF!</definedName>
    <definedName name="\C" localSheetId="9">#REF!</definedName>
    <definedName name="\C" localSheetId="5">#REF!</definedName>
    <definedName name="\C">#REF!</definedName>
    <definedName name="\D" localSheetId="8">#REF!</definedName>
    <definedName name="\D" localSheetId="9">#REF!</definedName>
    <definedName name="\D" localSheetId="5">#REF!</definedName>
    <definedName name="\D">#REF!</definedName>
    <definedName name="\E" localSheetId="8">#REF!</definedName>
    <definedName name="\E" localSheetId="9">#REF!</definedName>
    <definedName name="\E" localSheetId="5">#REF!</definedName>
    <definedName name="\E">#REF!</definedName>
    <definedName name="\F" localSheetId="8">#REF!</definedName>
    <definedName name="\F" localSheetId="9">#REF!</definedName>
    <definedName name="\F" localSheetId="5">#REF!</definedName>
    <definedName name="\F">#REF!</definedName>
    <definedName name="\G" localSheetId="8">#REF!</definedName>
    <definedName name="\G" localSheetId="9">#REF!</definedName>
    <definedName name="\G" localSheetId="5">#REF!</definedName>
    <definedName name="\G">#REF!</definedName>
    <definedName name="\H" localSheetId="8">#REF!</definedName>
    <definedName name="\H" localSheetId="9">#REF!</definedName>
    <definedName name="\H" localSheetId="5">#REF!</definedName>
    <definedName name="\H">#REF!</definedName>
    <definedName name="\Helene" localSheetId="8">#REF!</definedName>
    <definedName name="\Helene" localSheetId="9">#REF!</definedName>
    <definedName name="\Helene" localSheetId="5">#REF!</definedName>
    <definedName name="\Helene">#REF!</definedName>
    <definedName name="\J" localSheetId="8">#REF!</definedName>
    <definedName name="\J" localSheetId="9">#REF!</definedName>
    <definedName name="\J" localSheetId="5">#REF!</definedName>
    <definedName name="\J">#REF!</definedName>
    <definedName name="\L" localSheetId="8">#REF!</definedName>
    <definedName name="\L" localSheetId="9">#REF!</definedName>
    <definedName name="\L" localSheetId="5">#REF!</definedName>
    <definedName name="\L">#REF!</definedName>
    <definedName name="\N" localSheetId="8">#REF!</definedName>
    <definedName name="\N" localSheetId="9">#REF!</definedName>
    <definedName name="\N" localSheetId="5">#REF!</definedName>
    <definedName name="\N">#REF!</definedName>
    <definedName name="\P" localSheetId="8">#REF!</definedName>
    <definedName name="\P" localSheetId="9">#REF!</definedName>
    <definedName name="\P" localSheetId="5">#REF!</definedName>
    <definedName name="\P">#REF!</definedName>
    <definedName name="\Q" localSheetId="8">#REF!</definedName>
    <definedName name="\Q" localSheetId="9">#REF!</definedName>
    <definedName name="\Q" localSheetId="5">#REF!</definedName>
    <definedName name="\Q">#REF!</definedName>
    <definedName name="\R" localSheetId="8">#REF!</definedName>
    <definedName name="\R" localSheetId="9">#REF!</definedName>
    <definedName name="\R" localSheetId="5">#REF!</definedName>
    <definedName name="\R">#REF!</definedName>
    <definedName name="\U" localSheetId="8">#REF!</definedName>
    <definedName name="\U" localSheetId="9">#REF!</definedName>
    <definedName name="\U" localSheetId="5">#REF!</definedName>
    <definedName name="\U">#REF!</definedName>
    <definedName name="\V" localSheetId="8">'[1]Page 19'!#REF!</definedName>
    <definedName name="\V" localSheetId="9">'[1]Page 19'!#REF!</definedName>
    <definedName name="\V" localSheetId="5">'[1]Page 19'!#REF!</definedName>
    <definedName name="\V">'[1]Page 19'!#REF!</definedName>
    <definedName name="\Y" localSheetId="8">#REF!</definedName>
    <definedName name="\Y" localSheetId="9">#REF!</definedName>
    <definedName name="\Y" localSheetId="5">#REF!</definedName>
    <definedName name="\Y">#REF!</definedName>
    <definedName name="\Z" localSheetId="8">#REF!</definedName>
    <definedName name="\Z" localSheetId="9">#REF!</definedName>
    <definedName name="\Z" localSheetId="5">#REF!</definedName>
    <definedName name="\Z">#REF!</definedName>
    <definedName name="_________________APG22" localSheetId="8">#REF!</definedName>
    <definedName name="_________________APG22" localSheetId="9">#REF!</definedName>
    <definedName name="_________________APG22" localSheetId="5">#REF!</definedName>
    <definedName name="_________________APG22">#REF!</definedName>
    <definedName name="_________________DAT2" localSheetId="5">#REF!</definedName>
    <definedName name="_________________DAT2">#REF!</definedName>
    <definedName name="_________________DAT3" localSheetId="5">#REF!</definedName>
    <definedName name="_________________DAT3">#REF!</definedName>
    <definedName name="_________________H1" localSheetId="0" hidden="1">{"'Metretek HTML'!$A$7:$W$42"}</definedName>
    <definedName name="_________________H1" localSheetId="2" hidden="1">{"'Metretek HTML'!$A$7:$W$42"}</definedName>
    <definedName name="_________________H1" hidden="1">{"'Metretek HTML'!$A$7:$W$42"}</definedName>
    <definedName name="_________________PG11" localSheetId="8">#REF!</definedName>
    <definedName name="_________________PG11" localSheetId="9">#REF!</definedName>
    <definedName name="_________________PG11" localSheetId="5">#REF!</definedName>
    <definedName name="_________________PG11">#REF!</definedName>
    <definedName name="________________APG22" localSheetId="8">#REF!</definedName>
    <definedName name="________________APG22" localSheetId="9">#REF!</definedName>
    <definedName name="________________APG22" localSheetId="5">#REF!</definedName>
    <definedName name="________________APG22">#REF!</definedName>
    <definedName name="________________DAT1" localSheetId="5">'[2]Cost Center List'!#REF!</definedName>
    <definedName name="________________DAT1">'[2]Cost Center List'!#REF!</definedName>
    <definedName name="________________DAT2" localSheetId="5">#REF!</definedName>
    <definedName name="________________DAT2">#REF!</definedName>
    <definedName name="________________DAT3" localSheetId="5">#REF!</definedName>
    <definedName name="________________DAT3">#REF!</definedName>
    <definedName name="________________PG11" localSheetId="8">#REF!</definedName>
    <definedName name="________________PG11" localSheetId="9">#REF!</definedName>
    <definedName name="________________PG11" localSheetId="5">#REF!</definedName>
    <definedName name="________________PG11">#REF!</definedName>
    <definedName name="_______________APG22" localSheetId="8">#REF!</definedName>
    <definedName name="_______________APG22" localSheetId="9">#REF!</definedName>
    <definedName name="_______________APG22" localSheetId="5">#REF!</definedName>
    <definedName name="_______________APG22">#REF!</definedName>
    <definedName name="_______________DAT1" localSheetId="5">'[2]Cost Center List'!#REF!</definedName>
    <definedName name="_______________DAT1">'[2]Cost Center List'!#REF!</definedName>
    <definedName name="_______________DAT2" localSheetId="5">#REF!</definedName>
    <definedName name="_______________DAT2">#REF!</definedName>
    <definedName name="_______________DAT3" localSheetId="5">#REF!</definedName>
    <definedName name="_______________DAT3">#REF!</definedName>
    <definedName name="_______________PG11" localSheetId="8">#REF!</definedName>
    <definedName name="_______________PG11" localSheetId="9">#REF!</definedName>
    <definedName name="_______________PG11" localSheetId="5">#REF!</definedName>
    <definedName name="_______________PG11">#REF!</definedName>
    <definedName name="______________APG22" localSheetId="8">#REF!</definedName>
    <definedName name="______________APG22" localSheetId="9">#REF!</definedName>
    <definedName name="______________APG22" localSheetId="5">#REF!</definedName>
    <definedName name="______________APG22">#REF!</definedName>
    <definedName name="______________DAT1" localSheetId="5">'[2]Cost Center List'!#REF!</definedName>
    <definedName name="______________DAT1">'[2]Cost Center List'!#REF!</definedName>
    <definedName name="______________DAT2" localSheetId="5">#REF!</definedName>
    <definedName name="______________DAT2">#REF!</definedName>
    <definedName name="______________DAT3" localSheetId="5">#REF!</definedName>
    <definedName name="______________DAT3">#REF!</definedName>
    <definedName name="______________PG11" localSheetId="8">#REF!</definedName>
    <definedName name="______________PG11" localSheetId="9">#REF!</definedName>
    <definedName name="______________PG11" localSheetId="5">#REF!</definedName>
    <definedName name="______________PG11">#REF!</definedName>
    <definedName name="_____________APG22" localSheetId="8">#REF!</definedName>
    <definedName name="_____________APG22" localSheetId="9">#REF!</definedName>
    <definedName name="_____________APG22" localSheetId="5">#REF!</definedName>
    <definedName name="_____________APG22">#REF!</definedName>
    <definedName name="_____________DAT1" localSheetId="5">'[2]Cost Center List'!#REF!</definedName>
    <definedName name="_____________DAT1">'[2]Cost Center List'!#REF!</definedName>
    <definedName name="_____________DAT2" localSheetId="5">#REF!</definedName>
    <definedName name="_____________DAT2">#REF!</definedName>
    <definedName name="_____________DAT3" localSheetId="5">#REF!</definedName>
    <definedName name="_____________DAT3">#REF!</definedName>
    <definedName name="_____________PG11" localSheetId="8">#REF!</definedName>
    <definedName name="_____________PG11" localSheetId="9">#REF!</definedName>
    <definedName name="_____________PG11" localSheetId="5">#REF!</definedName>
    <definedName name="_____________PG11">#REF!</definedName>
    <definedName name="____________APG22" localSheetId="8">#REF!</definedName>
    <definedName name="____________APG22" localSheetId="9">#REF!</definedName>
    <definedName name="____________APG22" localSheetId="5">#REF!</definedName>
    <definedName name="____________APG22">#REF!</definedName>
    <definedName name="____________DAT1" localSheetId="5">'[2]Cost Center List'!#REF!</definedName>
    <definedName name="____________DAT1">'[2]Cost Center List'!#REF!</definedName>
    <definedName name="____________DAT2" localSheetId="5">#REF!</definedName>
    <definedName name="____________DAT2">#REF!</definedName>
    <definedName name="____________DAT3" localSheetId="5">#REF!</definedName>
    <definedName name="____________DAT3">#REF!</definedName>
    <definedName name="____________PG11" localSheetId="8">#REF!</definedName>
    <definedName name="____________PG11" localSheetId="9">#REF!</definedName>
    <definedName name="____________PG11" localSheetId="5">#REF!</definedName>
    <definedName name="____________PG11">#REF!</definedName>
    <definedName name="___________APG22" localSheetId="8">#REF!</definedName>
    <definedName name="___________APG22" localSheetId="9">#REF!</definedName>
    <definedName name="___________APG22" localSheetId="5">#REF!</definedName>
    <definedName name="___________APG22">#REF!</definedName>
    <definedName name="___________DAT1" localSheetId="5">'[2]Cost Center List'!#REF!</definedName>
    <definedName name="___________DAT1">'[2]Cost Center List'!#REF!</definedName>
    <definedName name="___________DAT2" localSheetId="5">#REF!</definedName>
    <definedName name="___________DAT2">#REF!</definedName>
    <definedName name="___________DAT3" localSheetId="5">#REF!</definedName>
    <definedName name="___________DAT3">#REF!</definedName>
    <definedName name="___________PG11" localSheetId="8">#REF!</definedName>
    <definedName name="___________PG11" localSheetId="9">#REF!</definedName>
    <definedName name="___________PG11" localSheetId="5">#REF!</definedName>
    <definedName name="___________PG11">#REF!</definedName>
    <definedName name="__________APG22" localSheetId="8">#REF!</definedName>
    <definedName name="__________APG22" localSheetId="9">#REF!</definedName>
    <definedName name="__________APG22" localSheetId="5">#REF!</definedName>
    <definedName name="__________APG22">#REF!</definedName>
    <definedName name="__________APR94" localSheetId="8">[1]Database!#REF!</definedName>
    <definedName name="__________APR94" localSheetId="9">[1]Database!#REF!</definedName>
    <definedName name="__________APR94" localSheetId="5">[1]Database!#REF!</definedName>
    <definedName name="__________APR94">[1]Database!#REF!</definedName>
    <definedName name="__________APR95" localSheetId="8">[1]Database!#REF!</definedName>
    <definedName name="__________APR95" localSheetId="9">[1]Database!#REF!</definedName>
    <definedName name="__________APR95" localSheetId="5">[1]Database!#REF!</definedName>
    <definedName name="__________APR95">[1]Database!#REF!</definedName>
    <definedName name="__________APR96" localSheetId="8">[1]Database!#REF!</definedName>
    <definedName name="__________APR96" localSheetId="9">[1]Database!#REF!</definedName>
    <definedName name="__________APR96" localSheetId="5">[1]Database!#REF!</definedName>
    <definedName name="__________APR96">[1]Database!#REF!</definedName>
    <definedName name="__________AUG94" localSheetId="8">[1]Database!#REF!</definedName>
    <definedName name="__________AUG94" localSheetId="9">[1]Database!#REF!</definedName>
    <definedName name="__________AUG94" localSheetId="5">[1]Database!#REF!</definedName>
    <definedName name="__________AUG94">[1]Database!#REF!</definedName>
    <definedName name="__________AUG95" localSheetId="8">[1]Database!#REF!</definedName>
    <definedName name="__________AUG95" localSheetId="9">[1]Database!#REF!</definedName>
    <definedName name="__________AUG95" localSheetId="5">[1]Database!#REF!</definedName>
    <definedName name="__________AUG95">[1]Database!#REF!</definedName>
    <definedName name="__________AUG96" localSheetId="8">[1]Database!#REF!</definedName>
    <definedName name="__________AUG96" localSheetId="9">[1]Database!#REF!</definedName>
    <definedName name="__________AUG96" localSheetId="5">[1]Database!#REF!</definedName>
    <definedName name="__________AUG96">[1]Database!#REF!</definedName>
    <definedName name="__________DAT1" localSheetId="5">'[2]Cost Center List'!#REF!</definedName>
    <definedName name="__________DAT1">'[2]Cost Center List'!#REF!</definedName>
    <definedName name="__________DAT2" localSheetId="5">#REF!</definedName>
    <definedName name="__________DAT2">#REF!</definedName>
    <definedName name="__________DAT3" localSheetId="5">#REF!</definedName>
    <definedName name="__________DAT3">#REF!</definedName>
    <definedName name="__________DEC94" localSheetId="8">[1]Database!#REF!</definedName>
    <definedName name="__________DEC94" localSheetId="9">[1]Database!#REF!</definedName>
    <definedName name="__________DEC94" localSheetId="5">[1]Database!#REF!</definedName>
    <definedName name="__________DEC94">[1]Database!#REF!</definedName>
    <definedName name="__________DEC95" localSheetId="8">[1]Database!#REF!</definedName>
    <definedName name="__________DEC95" localSheetId="9">[1]Database!#REF!</definedName>
    <definedName name="__________DEC95" localSheetId="5">[1]Database!#REF!</definedName>
    <definedName name="__________DEC95">[1]Database!#REF!</definedName>
    <definedName name="__________DEC96" localSheetId="8">[1]Database!#REF!</definedName>
    <definedName name="__________DEC96" localSheetId="9">[1]Database!#REF!</definedName>
    <definedName name="__________DEC96" localSheetId="5">[1]Database!#REF!</definedName>
    <definedName name="__________DEC96">[1]Database!#REF!</definedName>
    <definedName name="__________FEB94" localSheetId="8">[1]Database!#REF!</definedName>
    <definedName name="__________FEB94" localSheetId="9">[1]Database!#REF!</definedName>
    <definedName name="__________FEB94" localSheetId="5">[1]Database!#REF!</definedName>
    <definedName name="__________FEB94">[1]Database!#REF!</definedName>
    <definedName name="__________FEB95" localSheetId="8">[1]Database!#REF!</definedName>
    <definedName name="__________FEB95" localSheetId="9">[1]Database!#REF!</definedName>
    <definedName name="__________FEB95" localSheetId="5">[1]Database!#REF!</definedName>
    <definedName name="__________FEB95">[1]Database!#REF!</definedName>
    <definedName name="__________FEB96" localSheetId="8">[1]Database!#REF!</definedName>
    <definedName name="__________FEB96" localSheetId="9">[1]Database!#REF!</definedName>
    <definedName name="__________FEB96" localSheetId="5">[1]Database!#REF!</definedName>
    <definedName name="__________FEB96">[1]Database!#REF!</definedName>
    <definedName name="__________JAN95" localSheetId="8">[1]Database!#REF!</definedName>
    <definedName name="__________JAN95" localSheetId="9">[1]Database!#REF!</definedName>
    <definedName name="__________JAN95" localSheetId="5">[1]Database!#REF!</definedName>
    <definedName name="__________JAN95">[1]Database!#REF!</definedName>
    <definedName name="__________JAN96" localSheetId="8">[1]Database!#REF!</definedName>
    <definedName name="__________JAN96" localSheetId="9">[1]Database!#REF!</definedName>
    <definedName name="__________JAN96" localSheetId="5">[1]Database!#REF!</definedName>
    <definedName name="__________JAN96">[1]Database!#REF!</definedName>
    <definedName name="__________JUL94" localSheetId="8">[1]Database!#REF!</definedName>
    <definedName name="__________JUL94" localSheetId="9">[1]Database!#REF!</definedName>
    <definedName name="__________JUL94" localSheetId="5">[1]Database!#REF!</definedName>
    <definedName name="__________JUL94">[1]Database!#REF!</definedName>
    <definedName name="__________JUL95" localSheetId="8">[1]Database!#REF!</definedName>
    <definedName name="__________JUL95" localSheetId="9">[1]Database!#REF!</definedName>
    <definedName name="__________JUL95" localSheetId="5">[1]Database!#REF!</definedName>
    <definedName name="__________JUL95">[1]Database!#REF!</definedName>
    <definedName name="__________JUL96" localSheetId="8">[1]Database!#REF!</definedName>
    <definedName name="__________JUL96" localSheetId="9">[1]Database!#REF!</definedName>
    <definedName name="__________JUL96" localSheetId="5">[1]Database!#REF!</definedName>
    <definedName name="__________JUL96">[1]Database!#REF!</definedName>
    <definedName name="__________JUN94" localSheetId="8">[1]Database!#REF!</definedName>
    <definedName name="__________JUN94" localSheetId="9">[1]Database!#REF!</definedName>
    <definedName name="__________JUN94" localSheetId="5">[1]Database!#REF!</definedName>
    <definedName name="__________JUN94">[1]Database!#REF!</definedName>
    <definedName name="__________JUN95" localSheetId="8">[1]Database!#REF!</definedName>
    <definedName name="__________JUN95" localSheetId="9">[1]Database!#REF!</definedName>
    <definedName name="__________JUN95" localSheetId="5">[1]Database!#REF!</definedName>
    <definedName name="__________JUN95">[1]Database!#REF!</definedName>
    <definedName name="__________JUN96" localSheetId="8">[1]Database!#REF!</definedName>
    <definedName name="__________JUN96" localSheetId="9">[1]Database!#REF!</definedName>
    <definedName name="__________JUN96" localSheetId="5">[1]Database!#REF!</definedName>
    <definedName name="__________JUN96">[1]Database!#REF!</definedName>
    <definedName name="__________MAR94" localSheetId="8">[1]Database!#REF!</definedName>
    <definedName name="__________MAR94" localSheetId="9">[1]Database!#REF!</definedName>
    <definedName name="__________MAR94" localSheetId="5">[1]Database!#REF!</definedName>
    <definedName name="__________MAR94">[1]Database!#REF!</definedName>
    <definedName name="__________MAR95" localSheetId="8">[1]Database!#REF!</definedName>
    <definedName name="__________MAR95" localSheetId="9">[1]Database!#REF!</definedName>
    <definedName name="__________MAR95" localSheetId="5">[1]Database!#REF!</definedName>
    <definedName name="__________MAR95">[1]Database!#REF!</definedName>
    <definedName name="__________MAR96" localSheetId="8">[1]Database!#REF!</definedName>
    <definedName name="__________MAR96" localSheetId="9">[1]Database!#REF!</definedName>
    <definedName name="__________MAR96" localSheetId="5">[1]Database!#REF!</definedName>
    <definedName name="__________MAR96">[1]Database!#REF!</definedName>
    <definedName name="__________MAY94" localSheetId="8">[1]Database!#REF!</definedName>
    <definedName name="__________MAY94" localSheetId="9">[1]Database!#REF!</definedName>
    <definedName name="__________MAY94" localSheetId="5">[1]Database!#REF!</definedName>
    <definedName name="__________MAY94">[1]Database!#REF!</definedName>
    <definedName name="__________MAY95" localSheetId="8">[1]Database!#REF!</definedName>
    <definedName name="__________MAY95" localSheetId="9">[1]Database!#REF!</definedName>
    <definedName name="__________MAY95" localSheetId="5">[1]Database!#REF!</definedName>
    <definedName name="__________MAY95">[1]Database!#REF!</definedName>
    <definedName name="__________MAY96" localSheetId="8">[1]Database!#REF!</definedName>
    <definedName name="__________MAY96" localSheetId="9">[1]Database!#REF!</definedName>
    <definedName name="__________MAY96" localSheetId="5">[1]Database!#REF!</definedName>
    <definedName name="__________MAY96">[1]Database!#REF!</definedName>
    <definedName name="__________NOV94" localSheetId="8">[1]Database!#REF!</definedName>
    <definedName name="__________NOV94" localSheetId="9">[1]Database!#REF!</definedName>
    <definedName name="__________NOV94" localSheetId="5">[1]Database!#REF!</definedName>
    <definedName name="__________NOV94">[1]Database!#REF!</definedName>
    <definedName name="__________NOV95" localSheetId="8">[1]Database!#REF!</definedName>
    <definedName name="__________NOV95" localSheetId="9">[1]Database!#REF!</definedName>
    <definedName name="__________NOV95" localSheetId="5">[1]Database!#REF!</definedName>
    <definedName name="__________NOV95">[1]Database!#REF!</definedName>
    <definedName name="__________NOV96" localSheetId="8">[1]Database!#REF!</definedName>
    <definedName name="__________NOV96" localSheetId="9">[1]Database!#REF!</definedName>
    <definedName name="__________NOV96" localSheetId="5">[1]Database!#REF!</definedName>
    <definedName name="__________NOV96">[1]Database!#REF!</definedName>
    <definedName name="__________OCT94" localSheetId="8">[1]Database!#REF!</definedName>
    <definedName name="__________OCT94" localSheetId="9">[1]Database!#REF!</definedName>
    <definedName name="__________OCT94" localSheetId="5">[1]Database!#REF!</definedName>
    <definedName name="__________OCT94">[1]Database!#REF!</definedName>
    <definedName name="__________OCT95" localSheetId="8">[1]Database!#REF!</definedName>
    <definedName name="__________OCT95" localSheetId="9">[1]Database!#REF!</definedName>
    <definedName name="__________OCT95" localSheetId="5">[1]Database!#REF!</definedName>
    <definedName name="__________OCT95">[1]Database!#REF!</definedName>
    <definedName name="__________OCT96" localSheetId="8">[1]Database!#REF!</definedName>
    <definedName name="__________OCT96" localSheetId="9">[1]Database!#REF!</definedName>
    <definedName name="__________OCT96" localSheetId="5">[1]Database!#REF!</definedName>
    <definedName name="__________OCT96">[1]Database!#REF!</definedName>
    <definedName name="__________PG11" localSheetId="8">#REF!</definedName>
    <definedName name="__________PG11" localSheetId="9">#REF!</definedName>
    <definedName name="__________PG11" localSheetId="5">#REF!</definedName>
    <definedName name="__________PG11">#REF!</definedName>
    <definedName name="__________SEP94" localSheetId="8">[1]Database!#REF!</definedName>
    <definedName name="__________SEP94" localSheetId="9">[1]Database!#REF!</definedName>
    <definedName name="__________SEP94" localSheetId="5">[1]Database!#REF!</definedName>
    <definedName name="__________SEP94">[1]Database!#REF!</definedName>
    <definedName name="__________SEP95" localSheetId="8">[1]Database!#REF!</definedName>
    <definedName name="__________SEP95" localSheetId="9">[1]Database!#REF!</definedName>
    <definedName name="__________SEP95" localSheetId="5">[1]Database!#REF!</definedName>
    <definedName name="__________SEP95">[1]Database!#REF!</definedName>
    <definedName name="__________SEP96" localSheetId="8">[1]Database!#REF!</definedName>
    <definedName name="__________SEP96" localSheetId="9">[1]Database!#REF!</definedName>
    <definedName name="__________SEP96" localSheetId="5">[1]Database!#REF!</definedName>
    <definedName name="__________SEP96">[1]Database!#REF!</definedName>
    <definedName name="_________APG22" localSheetId="8">#REF!</definedName>
    <definedName name="_________APG22" localSheetId="9">#REF!</definedName>
    <definedName name="_________APG22" localSheetId="5">#REF!</definedName>
    <definedName name="_________APG22">#REF!</definedName>
    <definedName name="_________APR94" localSheetId="8">[3]Database!#REF!</definedName>
    <definedName name="_________APR94" localSheetId="9">[3]Database!#REF!</definedName>
    <definedName name="_________APR94" localSheetId="5">[3]Database!#REF!</definedName>
    <definedName name="_________APR94">[3]Database!#REF!</definedName>
    <definedName name="_________APR95" localSheetId="8">[3]Database!#REF!</definedName>
    <definedName name="_________APR95" localSheetId="9">[3]Database!#REF!</definedName>
    <definedName name="_________APR95" localSheetId="5">[3]Database!#REF!</definedName>
    <definedName name="_________APR95">[3]Database!#REF!</definedName>
    <definedName name="_________APR96" localSheetId="8">[3]Database!#REF!</definedName>
    <definedName name="_________APR96" localSheetId="9">[3]Database!#REF!</definedName>
    <definedName name="_________APR96" localSheetId="5">[3]Database!#REF!</definedName>
    <definedName name="_________APR96">[3]Database!#REF!</definedName>
    <definedName name="_________AUG94" localSheetId="8">[3]Database!#REF!</definedName>
    <definedName name="_________AUG94" localSheetId="9">[3]Database!#REF!</definedName>
    <definedName name="_________AUG94" localSheetId="5">[3]Database!#REF!</definedName>
    <definedName name="_________AUG94">[3]Database!#REF!</definedName>
    <definedName name="_________AUG95" localSheetId="8">[3]Database!#REF!</definedName>
    <definedName name="_________AUG95" localSheetId="9">[3]Database!#REF!</definedName>
    <definedName name="_________AUG95" localSheetId="5">[3]Database!#REF!</definedName>
    <definedName name="_________AUG95">[3]Database!#REF!</definedName>
    <definedName name="_________AUG96" localSheetId="8">[3]Database!#REF!</definedName>
    <definedName name="_________AUG96" localSheetId="9">[3]Database!#REF!</definedName>
    <definedName name="_________AUG96" localSheetId="5">[3]Database!#REF!</definedName>
    <definedName name="_________AUG96">[3]Database!#REF!</definedName>
    <definedName name="_________COL1" localSheetId="8">#REF!</definedName>
    <definedName name="_________COL1" localSheetId="9">#REF!</definedName>
    <definedName name="_________COL1" localSheetId="5">#REF!</definedName>
    <definedName name="_________COL1">#REF!</definedName>
    <definedName name="_________COL2" localSheetId="8">#REF!</definedName>
    <definedName name="_________COL2" localSheetId="9">#REF!</definedName>
    <definedName name="_________COL2" localSheetId="5">#REF!</definedName>
    <definedName name="_________COL2">#REF!</definedName>
    <definedName name="_________COL3" localSheetId="8">#REF!</definedName>
    <definedName name="_________COL3" localSheetId="9">#REF!</definedName>
    <definedName name="_________COL3" localSheetId="5">#REF!</definedName>
    <definedName name="_________COL3">#REF!</definedName>
    <definedName name="_________COL4" localSheetId="8">#REF!</definedName>
    <definedName name="_________COL4" localSheetId="9">#REF!</definedName>
    <definedName name="_________COL4" localSheetId="5">#REF!</definedName>
    <definedName name="_________COL4">#REF!</definedName>
    <definedName name="_________COL5" localSheetId="8">#REF!</definedName>
    <definedName name="_________COL5" localSheetId="9">#REF!</definedName>
    <definedName name="_________COL5" localSheetId="5">#REF!</definedName>
    <definedName name="_________COL5">#REF!</definedName>
    <definedName name="_________COL6" localSheetId="8">#REF!</definedName>
    <definedName name="_________COL6" localSheetId="9">#REF!</definedName>
    <definedName name="_________COL6" localSheetId="5">#REF!</definedName>
    <definedName name="_________COL6">#REF!</definedName>
    <definedName name="_________DAT1" localSheetId="5">'[2]Cost Center List'!#REF!</definedName>
    <definedName name="_________DAT1">'[2]Cost Center List'!#REF!</definedName>
    <definedName name="_________DAT2" localSheetId="5">#REF!</definedName>
    <definedName name="_________DAT2">#REF!</definedName>
    <definedName name="_________DAT3" localSheetId="5">#REF!</definedName>
    <definedName name="_________DAT3">#REF!</definedName>
    <definedName name="_________DEC94" localSheetId="8">[3]Database!#REF!</definedName>
    <definedName name="_________DEC94" localSheetId="9">[3]Database!#REF!</definedName>
    <definedName name="_________DEC94" localSheetId="5">[3]Database!#REF!</definedName>
    <definedName name="_________DEC94">[3]Database!#REF!</definedName>
    <definedName name="_________DEC95" localSheetId="8">[3]Database!#REF!</definedName>
    <definedName name="_________DEC95" localSheetId="9">[3]Database!#REF!</definedName>
    <definedName name="_________DEC95" localSheetId="5">[3]Database!#REF!</definedName>
    <definedName name="_________DEC95">[3]Database!#REF!</definedName>
    <definedName name="_________DEC96" localSheetId="8">[3]Database!#REF!</definedName>
    <definedName name="_________DEC96" localSheetId="9">[3]Database!#REF!</definedName>
    <definedName name="_________DEC96" localSheetId="5">[3]Database!#REF!</definedName>
    <definedName name="_________DEC96">[3]Database!#REF!</definedName>
    <definedName name="_________EPS1" hidden="1">{#N/A,#N/A,FALSE,"95Act"}</definedName>
    <definedName name="_________FEB94" localSheetId="8">[3]Database!#REF!</definedName>
    <definedName name="_________FEB94" localSheetId="9">[3]Database!#REF!</definedName>
    <definedName name="_________FEB94" localSheetId="5">[3]Database!#REF!</definedName>
    <definedName name="_________FEB94">[3]Database!#REF!</definedName>
    <definedName name="_________FEB95" localSheetId="8">[3]Database!#REF!</definedName>
    <definedName name="_________FEB95" localSheetId="9">[3]Database!#REF!</definedName>
    <definedName name="_________FEB95" localSheetId="5">[3]Database!#REF!</definedName>
    <definedName name="_________FEB95">[3]Database!#REF!</definedName>
    <definedName name="_________FEB96" localSheetId="8">[3]Database!#REF!</definedName>
    <definedName name="_________FEB96" localSheetId="9">[3]Database!#REF!</definedName>
    <definedName name="_________FEB96" localSheetId="5">[3]Database!#REF!</definedName>
    <definedName name="_________FEB96">[3]Database!#REF!</definedName>
    <definedName name="_________JAN95" localSheetId="8">[3]Database!#REF!</definedName>
    <definedName name="_________JAN95" localSheetId="9">[3]Database!#REF!</definedName>
    <definedName name="_________JAN95" localSheetId="5">[3]Database!#REF!</definedName>
    <definedName name="_________JAN95">[3]Database!#REF!</definedName>
    <definedName name="_________JAN96" localSheetId="8">[3]Database!#REF!</definedName>
    <definedName name="_________JAN96" localSheetId="9">[3]Database!#REF!</definedName>
    <definedName name="_________JAN96" localSheetId="5">[3]Database!#REF!</definedName>
    <definedName name="_________JAN96">[3]Database!#REF!</definedName>
    <definedName name="_________JUL94" localSheetId="8">[3]Database!#REF!</definedName>
    <definedName name="_________JUL94" localSheetId="9">[3]Database!#REF!</definedName>
    <definedName name="_________JUL94" localSheetId="5">[3]Database!#REF!</definedName>
    <definedName name="_________JUL94">[3]Database!#REF!</definedName>
    <definedName name="_________JUL95" localSheetId="8">[3]Database!#REF!</definedName>
    <definedName name="_________JUL95" localSheetId="9">[3]Database!#REF!</definedName>
    <definedName name="_________JUL95" localSheetId="5">[3]Database!#REF!</definedName>
    <definedName name="_________JUL95">[3]Database!#REF!</definedName>
    <definedName name="_________JUL96" localSheetId="8">[3]Database!#REF!</definedName>
    <definedName name="_________JUL96" localSheetId="9">[3]Database!#REF!</definedName>
    <definedName name="_________JUL96" localSheetId="5">[3]Database!#REF!</definedName>
    <definedName name="_________JUL96">[3]Database!#REF!</definedName>
    <definedName name="_________JUN94" localSheetId="8">[3]Database!#REF!</definedName>
    <definedName name="_________JUN94" localSheetId="9">[3]Database!#REF!</definedName>
    <definedName name="_________JUN94" localSheetId="5">[3]Database!#REF!</definedName>
    <definedName name="_________JUN94">[3]Database!#REF!</definedName>
    <definedName name="_________JUN95" localSheetId="8">[3]Database!#REF!</definedName>
    <definedName name="_________JUN95" localSheetId="9">[3]Database!#REF!</definedName>
    <definedName name="_________JUN95" localSheetId="5">[3]Database!#REF!</definedName>
    <definedName name="_________JUN95">[3]Database!#REF!</definedName>
    <definedName name="_________JUN96" localSheetId="8">[3]Database!#REF!</definedName>
    <definedName name="_________JUN96" localSheetId="9">[3]Database!#REF!</definedName>
    <definedName name="_________JUN96" localSheetId="5">[3]Database!#REF!</definedName>
    <definedName name="_________JUN96">[3]Database!#REF!</definedName>
    <definedName name="_________JV0330" localSheetId="8">#REF!</definedName>
    <definedName name="_________JV0330" localSheetId="9">#REF!</definedName>
    <definedName name="_________JV0330" localSheetId="5">#REF!</definedName>
    <definedName name="_________JV0330">#REF!</definedName>
    <definedName name="_________JV0331" localSheetId="8">#REF!</definedName>
    <definedName name="_________JV0331" localSheetId="9">#REF!</definedName>
    <definedName name="_________JV0331" localSheetId="5">#REF!</definedName>
    <definedName name="_________JV0331">#REF!</definedName>
    <definedName name="_________JV0332" localSheetId="8">#REF!</definedName>
    <definedName name="_________JV0332" localSheetId="9">#REF!</definedName>
    <definedName name="_________JV0332" localSheetId="5">#REF!</definedName>
    <definedName name="_________JV0332">#REF!</definedName>
    <definedName name="_________JV0333" localSheetId="8">#REF!</definedName>
    <definedName name="_________JV0333" localSheetId="9">#REF!</definedName>
    <definedName name="_________JV0333" localSheetId="5">#REF!</definedName>
    <definedName name="_________JV0333">#REF!</definedName>
    <definedName name="_________JV0334" localSheetId="8">#REF!</definedName>
    <definedName name="_________JV0334" localSheetId="9">#REF!</definedName>
    <definedName name="_________JV0334" localSheetId="5">#REF!</definedName>
    <definedName name="_________JV0334">#REF!</definedName>
    <definedName name="_________KQ1" localSheetId="8">#REF!</definedName>
    <definedName name="_________KQ1" localSheetId="9">#REF!</definedName>
    <definedName name="_________KQ1" localSheetId="5">#REF!</definedName>
    <definedName name="_________KQ1">#REF!</definedName>
    <definedName name="_________KQ2" localSheetId="8">#REF!</definedName>
    <definedName name="_________KQ2" localSheetId="9">#REF!</definedName>
    <definedName name="_________KQ2" localSheetId="5">#REF!</definedName>
    <definedName name="_________KQ2">#REF!</definedName>
    <definedName name="_________MAR94" localSheetId="8">[3]Database!#REF!</definedName>
    <definedName name="_________MAR94" localSheetId="9">[3]Database!#REF!</definedName>
    <definedName name="_________MAR94" localSheetId="5">[3]Database!#REF!</definedName>
    <definedName name="_________MAR94">[3]Database!#REF!</definedName>
    <definedName name="_________MAR95" localSheetId="8">[3]Database!#REF!</definedName>
    <definedName name="_________MAR95" localSheetId="9">[3]Database!#REF!</definedName>
    <definedName name="_________MAR95" localSheetId="5">[3]Database!#REF!</definedName>
    <definedName name="_________MAR95">[3]Database!#REF!</definedName>
    <definedName name="_________MAR96" localSheetId="8">[3]Database!#REF!</definedName>
    <definedName name="_________MAR96" localSheetId="9">[3]Database!#REF!</definedName>
    <definedName name="_________MAR96" localSheetId="5">[3]Database!#REF!</definedName>
    <definedName name="_________MAR96">[3]Database!#REF!</definedName>
    <definedName name="_________MAY94" localSheetId="8">[3]Database!#REF!</definedName>
    <definedName name="_________MAY94" localSheetId="9">[3]Database!#REF!</definedName>
    <definedName name="_________MAY94" localSheetId="5">[3]Database!#REF!</definedName>
    <definedName name="_________MAY94">[3]Database!#REF!</definedName>
    <definedName name="_________MAY95" localSheetId="8">[3]Database!#REF!</definedName>
    <definedName name="_________MAY95" localSheetId="9">[3]Database!#REF!</definedName>
    <definedName name="_________MAY95" localSheetId="5">[3]Database!#REF!</definedName>
    <definedName name="_________MAY95">[3]Database!#REF!</definedName>
    <definedName name="_________MAY96" localSheetId="8">[3]Database!#REF!</definedName>
    <definedName name="_________MAY96" localSheetId="9">[3]Database!#REF!</definedName>
    <definedName name="_________MAY96" localSheetId="5">[3]Database!#REF!</definedName>
    <definedName name="_________MAY96">[3]Database!#REF!</definedName>
    <definedName name="_________NOV94" localSheetId="8">[3]Database!#REF!</definedName>
    <definedName name="_________NOV94" localSheetId="9">[3]Database!#REF!</definedName>
    <definedName name="_________NOV94" localSheetId="5">[3]Database!#REF!</definedName>
    <definedName name="_________NOV94">[3]Database!#REF!</definedName>
    <definedName name="_________NOV95" localSheetId="8">[3]Database!#REF!</definedName>
    <definedName name="_________NOV95" localSheetId="9">[3]Database!#REF!</definedName>
    <definedName name="_________NOV95" localSheetId="5">[3]Database!#REF!</definedName>
    <definedName name="_________NOV95">[3]Database!#REF!</definedName>
    <definedName name="_________NOV96" localSheetId="8">[3]Database!#REF!</definedName>
    <definedName name="_________NOV96" localSheetId="9">[3]Database!#REF!</definedName>
    <definedName name="_________NOV96" localSheetId="5">[3]Database!#REF!</definedName>
    <definedName name="_________NOV96">[3]Database!#REF!</definedName>
    <definedName name="_________OCT94" localSheetId="8">[3]Database!#REF!</definedName>
    <definedName name="_________OCT94" localSheetId="9">[3]Database!#REF!</definedName>
    <definedName name="_________OCT94" localSheetId="5">[3]Database!#REF!</definedName>
    <definedName name="_________OCT94">[3]Database!#REF!</definedName>
    <definedName name="_________OCT95" localSheetId="8">[3]Database!#REF!</definedName>
    <definedName name="_________OCT95" localSheetId="9">[3]Database!#REF!</definedName>
    <definedName name="_________OCT95" localSheetId="5">[3]Database!#REF!</definedName>
    <definedName name="_________OCT95">[3]Database!#REF!</definedName>
    <definedName name="_________OCT96" localSheetId="8">[3]Database!#REF!</definedName>
    <definedName name="_________OCT96" localSheetId="9">[3]Database!#REF!</definedName>
    <definedName name="_________OCT96" localSheetId="5">[3]Database!#REF!</definedName>
    <definedName name="_________OCT96">[3]Database!#REF!</definedName>
    <definedName name="_________PG11" localSheetId="8">#REF!</definedName>
    <definedName name="_________PG11" localSheetId="9">#REF!</definedName>
    <definedName name="_________PG11" localSheetId="5">#REF!</definedName>
    <definedName name="_________PG11">#REF!</definedName>
    <definedName name="_________SEP94" localSheetId="8">[3]Database!#REF!</definedName>
    <definedName name="_________SEP94" localSheetId="9">[3]Database!#REF!</definedName>
    <definedName name="_________SEP94" localSheetId="5">[3]Database!#REF!</definedName>
    <definedName name="_________SEP94">[3]Database!#REF!</definedName>
    <definedName name="_________SEP95" localSheetId="8">[3]Database!#REF!</definedName>
    <definedName name="_________SEP95" localSheetId="9">[3]Database!#REF!</definedName>
    <definedName name="_________SEP95" localSheetId="5">[3]Database!#REF!</definedName>
    <definedName name="_________SEP95">[3]Database!#REF!</definedName>
    <definedName name="_________SEP96" localSheetId="8">[3]Database!#REF!</definedName>
    <definedName name="_________SEP96" localSheetId="9">[3]Database!#REF!</definedName>
    <definedName name="_________SEP96" localSheetId="5">[3]Database!#REF!</definedName>
    <definedName name="_________SEP96">[3]Database!#REF!</definedName>
    <definedName name="________APG22" localSheetId="8">#REF!</definedName>
    <definedName name="________APG22" localSheetId="9">#REF!</definedName>
    <definedName name="________APG22" localSheetId="5">#REF!</definedName>
    <definedName name="________APG22">#REF!</definedName>
    <definedName name="________COL1" localSheetId="8">#REF!</definedName>
    <definedName name="________COL1" localSheetId="9">#REF!</definedName>
    <definedName name="________COL1" localSheetId="5">#REF!</definedName>
    <definedName name="________COL1">#REF!</definedName>
    <definedName name="________COL2" localSheetId="8">#REF!</definedName>
    <definedName name="________COL2" localSheetId="9">#REF!</definedName>
    <definedName name="________COL2" localSheetId="5">#REF!</definedName>
    <definedName name="________COL2">#REF!</definedName>
    <definedName name="________COL3" localSheetId="8">#REF!</definedName>
    <definedName name="________COL3" localSheetId="9">#REF!</definedName>
    <definedName name="________COL3" localSheetId="5">#REF!</definedName>
    <definedName name="________COL3">#REF!</definedName>
    <definedName name="________COL4" localSheetId="8">#REF!</definedName>
    <definedName name="________COL4" localSheetId="9">#REF!</definedName>
    <definedName name="________COL4" localSheetId="5">#REF!</definedName>
    <definedName name="________COL4">#REF!</definedName>
    <definedName name="________COL5" localSheetId="8">#REF!</definedName>
    <definedName name="________COL5" localSheetId="9">#REF!</definedName>
    <definedName name="________COL5" localSheetId="5">#REF!</definedName>
    <definedName name="________COL5">#REF!</definedName>
    <definedName name="________COL6" localSheetId="8">#REF!</definedName>
    <definedName name="________COL6" localSheetId="9">#REF!</definedName>
    <definedName name="________COL6" localSheetId="5">#REF!</definedName>
    <definedName name="________COL6">#REF!</definedName>
    <definedName name="________DAT1" localSheetId="5">'[2]Cost Center List'!#REF!</definedName>
    <definedName name="________DAT1">'[2]Cost Center List'!#REF!</definedName>
    <definedName name="________DAT2" localSheetId="5">#REF!</definedName>
    <definedName name="________DAT2">#REF!</definedName>
    <definedName name="________DAT3" localSheetId="5">#REF!</definedName>
    <definedName name="________DAT3">#REF!</definedName>
    <definedName name="________DAT6" localSheetId="5">[4]Sheet1!#REF!</definedName>
    <definedName name="________DAT6">[4]Sheet1!#REF!</definedName>
    <definedName name="________DAT7" localSheetId="5">[4]Sheet1!#REF!</definedName>
    <definedName name="________DAT7">[4]Sheet1!#REF!</definedName>
    <definedName name="________DAT8" localSheetId="5">[4]Sheet1!#REF!</definedName>
    <definedName name="________DAT8">[4]Sheet1!#REF!</definedName>
    <definedName name="________EPS1" hidden="1">{#N/A,#N/A,FALSE,"95Act"}</definedName>
    <definedName name="________JV0330" localSheetId="8">#REF!</definedName>
    <definedName name="________JV0330" localSheetId="9">#REF!</definedName>
    <definedName name="________JV0330" localSheetId="5">#REF!</definedName>
    <definedName name="________JV0330">#REF!</definedName>
    <definedName name="________JV0331" localSheetId="8">#REF!</definedName>
    <definedName name="________JV0331" localSheetId="9">#REF!</definedName>
    <definedName name="________JV0331" localSheetId="5">#REF!</definedName>
    <definedName name="________JV0331">#REF!</definedName>
    <definedName name="________JV0332" localSheetId="8">#REF!</definedName>
    <definedName name="________JV0332" localSheetId="9">#REF!</definedName>
    <definedName name="________JV0332" localSheetId="5">#REF!</definedName>
    <definedName name="________JV0332">#REF!</definedName>
    <definedName name="________JV0333" localSheetId="8">#REF!</definedName>
    <definedName name="________JV0333" localSheetId="9">#REF!</definedName>
    <definedName name="________JV0333" localSheetId="5">#REF!</definedName>
    <definedName name="________JV0333">#REF!</definedName>
    <definedName name="________JV0334" localSheetId="8">#REF!</definedName>
    <definedName name="________JV0334" localSheetId="9">#REF!</definedName>
    <definedName name="________JV0334" localSheetId="5">#REF!</definedName>
    <definedName name="________JV0334">#REF!</definedName>
    <definedName name="________KQ1" localSheetId="8">#REF!</definedName>
    <definedName name="________KQ1" localSheetId="9">#REF!</definedName>
    <definedName name="________KQ1" localSheetId="5">#REF!</definedName>
    <definedName name="________KQ1">#REF!</definedName>
    <definedName name="________KQ2" localSheetId="8">#REF!</definedName>
    <definedName name="________KQ2" localSheetId="9">#REF!</definedName>
    <definedName name="________KQ2" localSheetId="5">#REF!</definedName>
    <definedName name="________KQ2">#REF!</definedName>
    <definedName name="________PG11" localSheetId="8">#REF!</definedName>
    <definedName name="________PG11" localSheetId="9">#REF!</definedName>
    <definedName name="________PG11" localSheetId="5">#REF!</definedName>
    <definedName name="________PG11">#REF!</definedName>
    <definedName name="________sam1" localSheetId="5">#REF!</definedName>
    <definedName name="________sam1">#REF!</definedName>
    <definedName name="________ss1" localSheetId="5">#REF!</definedName>
    <definedName name="________ss1">#REF!</definedName>
    <definedName name="_______APG22" localSheetId="8">#REF!</definedName>
    <definedName name="_______APG22" localSheetId="9">#REF!</definedName>
    <definedName name="_______APG22" localSheetId="5">#REF!</definedName>
    <definedName name="_______APG22">#REF!</definedName>
    <definedName name="_______APR94" localSheetId="8">[1]Database!#REF!</definedName>
    <definedName name="_______APR94" localSheetId="9">[1]Database!#REF!</definedName>
    <definedName name="_______APR94" localSheetId="5">[1]Database!#REF!</definedName>
    <definedName name="_______APR94">[1]Database!#REF!</definedName>
    <definedName name="_______APR95" localSheetId="8">[1]Database!#REF!</definedName>
    <definedName name="_______APR95" localSheetId="9">[1]Database!#REF!</definedName>
    <definedName name="_______APR95" localSheetId="5">[1]Database!#REF!</definedName>
    <definedName name="_______APR95">[1]Database!#REF!</definedName>
    <definedName name="_______APR96" localSheetId="8">[1]Database!#REF!</definedName>
    <definedName name="_______APR96" localSheetId="9">[1]Database!#REF!</definedName>
    <definedName name="_______APR96" localSheetId="5">[1]Database!#REF!</definedName>
    <definedName name="_______APR96">[1]Database!#REF!</definedName>
    <definedName name="_______AUG94" localSheetId="8">[1]Database!#REF!</definedName>
    <definedName name="_______AUG94" localSheetId="9">[1]Database!#REF!</definedName>
    <definedName name="_______AUG94" localSheetId="5">[1]Database!#REF!</definedName>
    <definedName name="_______AUG94">[1]Database!#REF!</definedName>
    <definedName name="_______AUG95" localSheetId="8">[1]Database!#REF!</definedName>
    <definedName name="_______AUG95" localSheetId="9">[1]Database!#REF!</definedName>
    <definedName name="_______AUG95" localSheetId="5">[1]Database!#REF!</definedName>
    <definedName name="_______AUG95">[1]Database!#REF!</definedName>
    <definedName name="_______AUG96" localSheetId="8">[1]Database!#REF!</definedName>
    <definedName name="_______AUG96" localSheetId="9">[1]Database!#REF!</definedName>
    <definedName name="_______AUG96" localSheetId="5">[1]Database!#REF!</definedName>
    <definedName name="_______AUG96">[1]Database!#REF!</definedName>
    <definedName name="_______COL1" localSheetId="8">#REF!</definedName>
    <definedName name="_______COL1" localSheetId="9">#REF!</definedName>
    <definedName name="_______COL1" localSheetId="5">#REF!</definedName>
    <definedName name="_______COL1">#REF!</definedName>
    <definedName name="_______COL2" localSheetId="8">#REF!</definedName>
    <definedName name="_______COL2" localSheetId="9">#REF!</definedName>
    <definedName name="_______COL2" localSheetId="5">#REF!</definedName>
    <definedName name="_______COL2">#REF!</definedName>
    <definedName name="_______COL3" localSheetId="8">#REF!</definedName>
    <definedName name="_______COL3" localSheetId="9">#REF!</definedName>
    <definedName name="_______COL3" localSheetId="5">#REF!</definedName>
    <definedName name="_______COL3">#REF!</definedName>
    <definedName name="_______COL4" localSheetId="8">#REF!</definedName>
    <definedName name="_______COL4" localSheetId="9">#REF!</definedName>
    <definedName name="_______COL4" localSheetId="5">#REF!</definedName>
    <definedName name="_______COL4">#REF!</definedName>
    <definedName name="_______COL5" localSheetId="8">#REF!</definedName>
    <definedName name="_______COL5" localSheetId="9">#REF!</definedName>
    <definedName name="_______COL5" localSheetId="5">#REF!</definedName>
    <definedName name="_______COL5">#REF!</definedName>
    <definedName name="_______COL6" localSheetId="8">#REF!</definedName>
    <definedName name="_______COL6" localSheetId="9">#REF!</definedName>
    <definedName name="_______COL6" localSheetId="5">#REF!</definedName>
    <definedName name="_______COL6">#REF!</definedName>
    <definedName name="_______DAT1" localSheetId="5">'[2]Cost Center List'!#REF!</definedName>
    <definedName name="_______DAT1">'[2]Cost Center List'!#REF!</definedName>
    <definedName name="_______DAT2" localSheetId="5">#REF!</definedName>
    <definedName name="_______DAT2">#REF!</definedName>
    <definedName name="_______DAT3" localSheetId="5">#REF!</definedName>
    <definedName name="_______DAT3">#REF!</definedName>
    <definedName name="_______DAT6" localSheetId="5">[4]Sheet1!#REF!</definedName>
    <definedName name="_______DAT6">[4]Sheet1!#REF!</definedName>
    <definedName name="_______DAT7" localSheetId="5">[4]Sheet1!#REF!</definedName>
    <definedName name="_______DAT7">[4]Sheet1!#REF!</definedName>
    <definedName name="_______DAT8" localSheetId="5">[4]Sheet1!#REF!</definedName>
    <definedName name="_______DAT8">[4]Sheet1!#REF!</definedName>
    <definedName name="_______DEC94" localSheetId="8">[1]Database!#REF!</definedName>
    <definedName name="_______DEC94" localSheetId="9">[1]Database!#REF!</definedName>
    <definedName name="_______DEC94" localSheetId="5">[1]Database!#REF!</definedName>
    <definedName name="_______DEC94">[1]Database!#REF!</definedName>
    <definedName name="_______DEC95" localSheetId="8">[1]Database!#REF!</definedName>
    <definedName name="_______DEC95" localSheetId="9">[1]Database!#REF!</definedName>
    <definedName name="_______DEC95" localSheetId="5">[1]Database!#REF!</definedName>
    <definedName name="_______DEC95">[1]Database!#REF!</definedName>
    <definedName name="_______DEC96" localSheetId="8">[1]Database!#REF!</definedName>
    <definedName name="_______DEC96" localSheetId="9">[1]Database!#REF!</definedName>
    <definedName name="_______DEC96" localSheetId="5">[1]Database!#REF!</definedName>
    <definedName name="_______DEC96">[1]Database!#REF!</definedName>
    <definedName name="_______EPS1" hidden="1">{#N/A,#N/A,FALSE,"95Act"}</definedName>
    <definedName name="_______FEB94" localSheetId="8">[1]Database!#REF!</definedName>
    <definedName name="_______FEB94" localSheetId="9">[1]Database!#REF!</definedName>
    <definedName name="_______FEB94" localSheetId="5">[1]Database!#REF!</definedName>
    <definedName name="_______FEB94">[1]Database!#REF!</definedName>
    <definedName name="_______FEB95" localSheetId="8">[1]Database!#REF!</definedName>
    <definedName name="_______FEB95" localSheetId="9">[1]Database!#REF!</definedName>
    <definedName name="_______FEB95" localSheetId="5">[1]Database!#REF!</definedName>
    <definedName name="_______FEB95">[1]Database!#REF!</definedName>
    <definedName name="_______FEB96" localSheetId="8">[1]Database!#REF!</definedName>
    <definedName name="_______FEB96" localSheetId="9">[1]Database!#REF!</definedName>
    <definedName name="_______FEB96" localSheetId="5">[1]Database!#REF!</definedName>
    <definedName name="_______FEB96">[1]Database!#REF!</definedName>
    <definedName name="_______JAN95" localSheetId="8">[1]Database!#REF!</definedName>
    <definedName name="_______JAN95" localSheetId="9">[1]Database!#REF!</definedName>
    <definedName name="_______JAN95" localSheetId="5">[1]Database!#REF!</definedName>
    <definedName name="_______JAN95">[1]Database!#REF!</definedName>
    <definedName name="_______JAN96" localSheetId="8">[1]Database!#REF!</definedName>
    <definedName name="_______JAN96" localSheetId="9">[1]Database!#REF!</definedName>
    <definedName name="_______JAN96" localSheetId="5">[1]Database!#REF!</definedName>
    <definedName name="_______JAN96">[1]Database!#REF!</definedName>
    <definedName name="_______JUL94" localSheetId="8">[1]Database!#REF!</definedName>
    <definedName name="_______JUL94" localSheetId="9">[1]Database!#REF!</definedName>
    <definedName name="_______JUL94" localSheetId="5">[1]Database!#REF!</definedName>
    <definedName name="_______JUL94">[1]Database!#REF!</definedName>
    <definedName name="_______JUL95" localSheetId="8">[1]Database!#REF!</definedName>
    <definedName name="_______JUL95" localSheetId="9">[1]Database!#REF!</definedName>
    <definedName name="_______JUL95" localSheetId="5">[1]Database!#REF!</definedName>
    <definedName name="_______JUL95">[1]Database!#REF!</definedName>
    <definedName name="_______JUL96" localSheetId="8">[1]Database!#REF!</definedName>
    <definedName name="_______JUL96" localSheetId="9">[1]Database!#REF!</definedName>
    <definedName name="_______JUL96" localSheetId="5">[1]Database!#REF!</definedName>
    <definedName name="_______JUL96">[1]Database!#REF!</definedName>
    <definedName name="_______JUN94" localSheetId="8">[1]Database!#REF!</definedName>
    <definedName name="_______JUN94" localSheetId="9">[1]Database!#REF!</definedName>
    <definedName name="_______JUN94" localSheetId="5">[1]Database!#REF!</definedName>
    <definedName name="_______JUN94">[1]Database!#REF!</definedName>
    <definedName name="_______JUN95" localSheetId="8">[1]Database!#REF!</definedName>
    <definedName name="_______JUN95" localSheetId="9">[1]Database!#REF!</definedName>
    <definedName name="_______JUN95" localSheetId="5">[1]Database!#REF!</definedName>
    <definedName name="_______JUN95">[1]Database!#REF!</definedName>
    <definedName name="_______JUN96" localSheetId="8">[1]Database!#REF!</definedName>
    <definedName name="_______JUN96" localSheetId="9">[1]Database!#REF!</definedName>
    <definedName name="_______JUN96" localSheetId="5">[1]Database!#REF!</definedName>
    <definedName name="_______JUN96">[1]Database!#REF!</definedName>
    <definedName name="_______JV0330" localSheetId="8">#REF!</definedName>
    <definedName name="_______JV0330" localSheetId="9">#REF!</definedName>
    <definedName name="_______JV0330" localSheetId="5">#REF!</definedName>
    <definedName name="_______JV0330">#REF!</definedName>
    <definedName name="_______JV0331" localSheetId="8">#REF!</definedName>
    <definedName name="_______JV0331" localSheetId="9">#REF!</definedName>
    <definedName name="_______JV0331" localSheetId="5">#REF!</definedName>
    <definedName name="_______JV0331">#REF!</definedName>
    <definedName name="_______JV0332" localSheetId="8">#REF!</definedName>
    <definedName name="_______JV0332" localSheetId="9">#REF!</definedName>
    <definedName name="_______JV0332" localSheetId="5">#REF!</definedName>
    <definedName name="_______JV0332">#REF!</definedName>
    <definedName name="_______JV0333" localSheetId="8">#REF!</definedName>
    <definedName name="_______JV0333" localSheetId="9">#REF!</definedName>
    <definedName name="_______JV0333" localSheetId="5">#REF!</definedName>
    <definedName name="_______JV0333">#REF!</definedName>
    <definedName name="_______JV0334" localSheetId="8">#REF!</definedName>
    <definedName name="_______JV0334" localSheetId="9">#REF!</definedName>
    <definedName name="_______JV0334" localSheetId="5">#REF!</definedName>
    <definedName name="_______JV0334">#REF!</definedName>
    <definedName name="_______KQ1" localSheetId="8">#REF!</definedName>
    <definedName name="_______KQ1" localSheetId="9">#REF!</definedName>
    <definedName name="_______KQ1" localSheetId="5">#REF!</definedName>
    <definedName name="_______KQ1">#REF!</definedName>
    <definedName name="_______KQ2" localSheetId="8">#REF!</definedName>
    <definedName name="_______KQ2" localSheetId="9">#REF!</definedName>
    <definedName name="_______KQ2" localSheetId="5">#REF!</definedName>
    <definedName name="_______KQ2">#REF!</definedName>
    <definedName name="_______MAR94" localSheetId="8">[1]Database!#REF!</definedName>
    <definedName name="_______MAR94" localSheetId="9">[1]Database!#REF!</definedName>
    <definedName name="_______MAR94" localSheetId="5">[1]Database!#REF!</definedName>
    <definedName name="_______MAR94">[1]Database!#REF!</definedName>
    <definedName name="_______MAR95" localSheetId="8">[1]Database!#REF!</definedName>
    <definedName name="_______MAR95" localSheetId="9">[1]Database!#REF!</definedName>
    <definedName name="_______MAR95" localSheetId="5">[1]Database!#REF!</definedName>
    <definedName name="_______MAR95">[1]Database!#REF!</definedName>
    <definedName name="_______MAR96" localSheetId="8">[1]Database!#REF!</definedName>
    <definedName name="_______MAR96" localSheetId="9">[1]Database!#REF!</definedName>
    <definedName name="_______MAR96" localSheetId="5">[1]Database!#REF!</definedName>
    <definedName name="_______MAR96">[1]Database!#REF!</definedName>
    <definedName name="_______MAY94" localSheetId="8">[1]Database!#REF!</definedName>
    <definedName name="_______MAY94" localSheetId="9">[1]Database!#REF!</definedName>
    <definedName name="_______MAY94" localSheetId="5">[1]Database!#REF!</definedName>
    <definedName name="_______MAY94">[1]Database!#REF!</definedName>
    <definedName name="_______MAY95" localSheetId="8">[1]Database!#REF!</definedName>
    <definedName name="_______MAY95" localSheetId="9">[1]Database!#REF!</definedName>
    <definedName name="_______MAY95" localSheetId="5">[1]Database!#REF!</definedName>
    <definedName name="_______MAY95">[1]Database!#REF!</definedName>
    <definedName name="_______MAY96" localSheetId="8">[1]Database!#REF!</definedName>
    <definedName name="_______MAY96" localSheetId="9">[1]Database!#REF!</definedName>
    <definedName name="_______MAY96" localSheetId="5">[1]Database!#REF!</definedName>
    <definedName name="_______MAY96">[1]Database!#REF!</definedName>
    <definedName name="_______NOV94" localSheetId="8">[1]Database!#REF!</definedName>
    <definedName name="_______NOV94" localSheetId="9">[1]Database!#REF!</definedName>
    <definedName name="_______NOV94" localSheetId="5">[1]Database!#REF!</definedName>
    <definedName name="_______NOV94">[1]Database!#REF!</definedName>
    <definedName name="_______NOV95" localSheetId="8">[1]Database!#REF!</definedName>
    <definedName name="_______NOV95" localSheetId="9">[1]Database!#REF!</definedName>
    <definedName name="_______NOV95" localSheetId="5">[1]Database!#REF!</definedName>
    <definedName name="_______NOV95">[1]Database!#REF!</definedName>
    <definedName name="_______NOV96" localSheetId="8">[1]Database!#REF!</definedName>
    <definedName name="_______NOV96" localSheetId="9">[1]Database!#REF!</definedName>
    <definedName name="_______NOV96" localSheetId="5">[1]Database!#REF!</definedName>
    <definedName name="_______NOV96">[1]Database!#REF!</definedName>
    <definedName name="_______OCT94" localSheetId="8">[1]Database!#REF!</definedName>
    <definedName name="_______OCT94" localSheetId="9">[1]Database!#REF!</definedName>
    <definedName name="_______OCT94" localSheetId="5">[1]Database!#REF!</definedName>
    <definedName name="_______OCT94">[1]Database!#REF!</definedName>
    <definedName name="_______OCT95" localSheetId="8">[1]Database!#REF!</definedName>
    <definedName name="_______OCT95" localSheetId="9">[1]Database!#REF!</definedName>
    <definedName name="_______OCT95" localSheetId="5">[1]Database!#REF!</definedName>
    <definedName name="_______OCT95">[1]Database!#REF!</definedName>
    <definedName name="_______OCT96" localSheetId="8">[1]Database!#REF!</definedName>
    <definedName name="_______OCT96" localSheetId="9">[1]Database!#REF!</definedName>
    <definedName name="_______OCT96" localSheetId="5">[1]Database!#REF!</definedName>
    <definedName name="_______OCT96">[1]Database!#REF!</definedName>
    <definedName name="_______PG11" localSheetId="8">#REF!</definedName>
    <definedName name="_______PG11" localSheetId="9">#REF!</definedName>
    <definedName name="_______PG11" localSheetId="5">#REF!</definedName>
    <definedName name="_______PG11">#REF!</definedName>
    <definedName name="_______PPM1" hidden="1">{#N/A,#N/A,FALSE,"Aging Summary";#N/A,#N/A,FALSE,"Ratio Analysis";#N/A,#N/A,FALSE,"Test 120 Day Accts";#N/A,#N/A,FALSE,"Tickmarks"}</definedName>
    <definedName name="_______sam1" localSheetId="5">#REF!</definedName>
    <definedName name="_______sam1">#REF!</definedName>
    <definedName name="_______SEP94" localSheetId="8">[1]Database!#REF!</definedName>
    <definedName name="_______SEP94" localSheetId="9">[1]Database!#REF!</definedName>
    <definedName name="_______SEP94" localSheetId="5">[1]Database!#REF!</definedName>
    <definedName name="_______SEP94">[1]Database!#REF!</definedName>
    <definedName name="_______SEP95" localSheetId="8">[1]Database!#REF!</definedName>
    <definedName name="_______SEP95" localSheetId="9">[1]Database!#REF!</definedName>
    <definedName name="_______SEP95" localSheetId="5">[1]Database!#REF!</definedName>
    <definedName name="_______SEP95">[1]Database!#REF!</definedName>
    <definedName name="_______SEP96" localSheetId="8">[1]Database!#REF!</definedName>
    <definedName name="_______SEP96" localSheetId="9">[1]Database!#REF!</definedName>
    <definedName name="_______SEP96" localSheetId="5">[1]Database!#REF!</definedName>
    <definedName name="_______SEP96">[1]Database!#REF!</definedName>
    <definedName name="_______ss1" localSheetId="5">#REF!</definedName>
    <definedName name="_______ss1">#REF!</definedName>
    <definedName name="_______TF2" localSheetId="5" hidden="1">#REF!,#REF!</definedName>
    <definedName name="_______TF2" hidden="1">#REF!,#REF!</definedName>
    <definedName name="_______TF2222" localSheetId="5" hidden="1">#REF!</definedName>
    <definedName name="_______TF2222" hidden="1">#REF!</definedName>
    <definedName name="_______xx1" localSheetId="5" hidden="1">#REF!,#REF!</definedName>
    <definedName name="_______xx1" hidden="1">#REF!,#REF!</definedName>
    <definedName name="______2_T___D_1988_Present_Detail" localSheetId="5">#REF!</definedName>
    <definedName name="______2_T___D_1988_Present_Detail">#REF!</definedName>
    <definedName name="______a457" localSheetId="8">[5]SE_Ica!#REF!</definedName>
    <definedName name="______a457" localSheetId="9">[5]SE_Ica!#REF!</definedName>
    <definedName name="______a457" localSheetId="5">[5]SE_Ica!#REF!</definedName>
    <definedName name="______a457">[5]SE_Ica!#REF!</definedName>
    <definedName name="______afc56" localSheetId="8">'[6]Cuadro A-10'!#REF!</definedName>
    <definedName name="______afc56" localSheetId="9">'[6]Cuadro A-10'!#REF!</definedName>
    <definedName name="______afc56" localSheetId="5">'[6]Cuadro A-10'!#REF!</definedName>
    <definedName name="______afc56">'[6]Cuadro A-10'!#REF!</definedName>
    <definedName name="______agf45" localSheetId="8">[5]SE_Trujillo_Norte!#REF!</definedName>
    <definedName name="______agf45" localSheetId="9">[5]SE_Trujillo_Norte!#REF!</definedName>
    <definedName name="______agf45" localSheetId="5">[5]SE_Trujillo_Norte!#REF!</definedName>
    <definedName name="______agf45">[5]SE_Trujillo_Norte!#REF!</definedName>
    <definedName name="______ana12" localSheetId="8">'[6]Cuadro A-8'!#REF!</definedName>
    <definedName name="______ana12" localSheetId="9">'[6]Cuadro A-8'!#REF!</definedName>
    <definedName name="______ana12" localSheetId="5">'[6]Cuadro A-8'!#REF!</definedName>
    <definedName name="______ana12">'[6]Cuadro A-8'!#REF!</definedName>
    <definedName name="______ana22" localSheetId="8">'[6]Cuadro A-8'!#REF!</definedName>
    <definedName name="______ana22" localSheetId="9">'[6]Cuadro A-8'!#REF!</definedName>
    <definedName name="______ana22" localSheetId="5">'[6]Cuadro A-8'!#REF!</definedName>
    <definedName name="______ana22">'[6]Cuadro A-8'!#REF!</definedName>
    <definedName name="______ana59" localSheetId="8">'[6]Cuadro A-8'!#REF!</definedName>
    <definedName name="______ana59" localSheetId="9">'[6]Cuadro A-8'!#REF!</definedName>
    <definedName name="______ana59" localSheetId="5">'[6]Cuadro A-8'!#REF!</definedName>
    <definedName name="______ana59">'[6]Cuadro A-8'!#REF!</definedName>
    <definedName name="______ana6" localSheetId="8">'[6]Cuadro A-8'!#REF!</definedName>
    <definedName name="______ana6" localSheetId="9">'[6]Cuadro A-8'!#REF!</definedName>
    <definedName name="______ana6" localSheetId="5">'[6]Cuadro A-8'!#REF!</definedName>
    <definedName name="______ana6">'[6]Cuadro A-8'!#REF!</definedName>
    <definedName name="______ana7" localSheetId="8">'[6]Cuadro A-8'!#REF!</definedName>
    <definedName name="______ana7" localSheetId="9">'[6]Cuadro A-8'!#REF!</definedName>
    <definedName name="______ana7" localSheetId="5">'[6]Cuadro A-8'!#REF!</definedName>
    <definedName name="______ana7">'[6]Cuadro A-8'!#REF!</definedName>
    <definedName name="______ana77" localSheetId="8">'[6]Cuadro A-8'!#REF!</definedName>
    <definedName name="______ana77" localSheetId="9">'[6]Cuadro A-8'!#REF!</definedName>
    <definedName name="______ana77" localSheetId="5">'[6]Cuadro A-8'!#REF!</definedName>
    <definedName name="______ana77">'[6]Cuadro A-8'!#REF!</definedName>
    <definedName name="______APG22" localSheetId="8">#REF!</definedName>
    <definedName name="______APG22" localSheetId="9">#REF!</definedName>
    <definedName name="______APG22" localSheetId="5">#REF!</definedName>
    <definedName name="______APG22">#REF!</definedName>
    <definedName name="______APR94" localSheetId="8">[1]Database!#REF!</definedName>
    <definedName name="______APR94" localSheetId="9">[1]Database!#REF!</definedName>
    <definedName name="______APR94" localSheetId="5">[1]Database!#REF!</definedName>
    <definedName name="______APR94">[1]Database!#REF!</definedName>
    <definedName name="______APR95" localSheetId="8">[1]Database!#REF!</definedName>
    <definedName name="______APR95" localSheetId="9">[1]Database!#REF!</definedName>
    <definedName name="______APR95" localSheetId="5">[1]Database!#REF!</definedName>
    <definedName name="______APR95">[1]Database!#REF!</definedName>
    <definedName name="______APR96" localSheetId="8">[1]Database!#REF!</definedName>
    <definedName name="______APR96" localSheetId="9">[1]Database!#REF!</definedName>
    <definedName name="______APR96" localSheetId="5">[1]Database!#REF!</definedName>
    <definedName name="______APR96">[1]Database!#REF!</definedName>
    <definedName name="______as2" localSheetId="8">[5]SE_Chimbote1!#REF!</definedName>
    <definedName name="______as2" localSheetId="9">[5]SE_Chimbote1!#REF!</definedName>
    <definedName name="______as2" localSheetId="5">[5]SE_Chimbote1!#REF!</definedName>
    <definedName name="______as2">[5]SE_Chimbote1!#REF!</definedName>
    <definedName name="______asd345" localSheetId="8">'[6]Cuadro A-10'!#REF!</definedName>
    <definedName name="______asd345" localSheetId="9">'[6]Cuadro A-10'!#REF!</definedName>
    <definedName name="______asd345" localSheetId="5">'[6]Cuadro A-10'!#REF!</definedName>
    <definedName name="______asd345">'[6]Cuadro A-10'!#REF!</definedName>
    <definedName name="______AUG94" localSheetId="8">[1]Database!#REF!</definedName>
    <definedName name="______AUG94" localSheetId="9">[1]Database!#REF!</definedName>
    <definedName name="______AUG94" localSheetId="5">[1]Database!#REF!</definedName>
    <definedName name="______AUG94">[1]Database!#REF!</definedName>
    <definedName name="______AUG95" localSheetId="8">[1]Database!#REF!</definedName>
    <definedName name="______AUG95" localSheetId="9">[1]Database!#REF!</definedName>
    <definedName name="______AUG95" localSheetId="5">[1]Database!#REF!</definedName>
    <definedName name="______AUG95">[1]Database!#REF!</definedName>
    <definedName name="______AUG96" localSheetId="8">[1]Database!#REF!</definedName>
    <definedName name="______AUG96" localSheetId="9">[1]Database!#REF!</definedName>
    <definedName name="______AUG96" localSheetId="5">[1]Database!#REF!</definedName>
    <definedName name="______AUG96">[1]Database!#REF!</definedName>
    <definedName name="______Aut02">[7]qe32!$A$1</definedName>
    <definedName name="______az25" localSheetId="8">[5]SE_Piura_Oeste!#REF!</definedName>
    <definedName name="______az25" localSheetId="9">[5]SE_Piura_Oeste!#REF!</definedName>
    <definedName name="______az25" localSheetId="5">[5]SE_Piura_Oeste!#REF!</definedName>
    <definedName name="______az25">[5]SE_Piura_Oeste!#REF!</definedName>
    <definedName name="______bbb6" localSheetId="8">[5]SE_Piura_Oeste!#REF!</definedName>
    <definedName name="______bbb6" localSheetId="9">[5]SE_Piura_Oeste!#REF!</definedName>
    <definedName name="______bbb6" localSheetId="5">[5]SE_Piura_Oeste!#REF!</definedName>
    <definedName name="______bbb6">[5]SE_Piura_Oeste!#REF!</definedName>
    <definedName name="______c677" localSheetId="8">#REF!</definedName>
    <definedName name="______c677" localSheetId="9">#REF!</definedName>
    <definedName name="______c677" localSheetId="5">#REF!</definedName>
    <definedName name="______c677">#REF!</definedName>
    <definedName name="______cf3" localSheetId="8">#REF!</definedName>
    <definedName name="______cf3" localSheetId="9">#REF!</definedName>
    <definedName name="______cf3" localSheetId="5">#REF!</definedName>
    <definedName name="______cf3">#REF!</definedName>
    <definedName name="______cf56">[8]TV!$A$49:$O$77</definedName>
    <definedName name="______COL1" localSheetId="8">#REF!</definedName>
    <definedName name="______COL1" localSheetId="9">#REF!</definedName>
    <definedName name="______COL1" localSheetId="5">#REF!</definedName>
    <definedName name="______COL1">#REF!</definedName>
    <definedName name="______COL2" localSheetId="8">#REF!</definedName>
    <definedName name="______COL2" localSheetId="9">#REF!</definedName>
    <definedName name="______COL2" localSheetId="5">#REF!</definedName>
    <definedName name="______COL2">#REF!</definedName>
    <definedName name="______COL3" localSheetId="8">#REF!</definedName>
    <definedName name="______COL3" localSheetId="9">#REF!</definedName>
    <definedName name="______COL3" localSheetId="5">#REF!</definedName>
    <definedName name="______COL3">#REF!</definedName>
    <definedName name="______COL4" localSheetId="8">#REF!</definedName>
    <definedName name="______COL4" localSheetId="9">#REF!</definedName>
    <definedName name="______COL4" localSheetId="5">#REF!</definedName>
    <definedName name="______COL4">#REF!</definedName>
    <definedName name="______COL5" localSheetId="8">#REF!</definedName>
    <definedName name="______COL5" localSheetId="9">#REF!</definedName>
    <definedName name="______COL5" localSheetId="5">#REF!</definedName>
    <definedName name="______COL5">#REF!</definedName>
    <definedName name="______COL6" localSheetId="8">#REF!</definedName>
    <definedName name="______COL6" localSheetId="9">#REF!</definedName>
    <definedName name="______COL6" localSheetId="5">#REF!</definedName>
    <definedName name="______COL6">#REF!</definedName>
    <definedName name="______DAT1" localSheetId="8">'[9]June 05 TB'!#REF!</definedName>
    <definedName name="______DAT1" localSheetId="9">'[9]June 05 TB'!#REF!</definedName>
    <definedName name="______DAT1" localSheetId="5">'[9]June 05 TB'!#REF!</definedName>
    <definedName name="______DAT1">'[9]June 05 TB'!#REF!</definedName>
    <definedName name="______DAT2" localSheetId="5">#REF!</definedName>
    <definedName name="______DAT2">#REF!</definedName>
    <definedName name="______DAT3" localSheetId="5">#REF!</definedName>
    <definedName name="______DAT3">#REF!</definedName>
    <definedName name="______DAT6" localSheetId="5">[4]Sheet1!#REF!</definedName>
    <definedName name="______DAT6">[4]Sheet1!#REF!</definedName>
    <definedName name="______DAT7" localSheetId="5">[4]Sheet1!#REF!</definedName>
    <definedName name="______DAT7">[4]Sheet1!#REF!</definedName>
    <definedName name="______DAT8" localSheetId="5">[4]Sheet1!#REF!</definedName>
    <definedName name="______DAT8">[4]Sheet1!#REF!</definedName>
    <definedName name="______DEC94" localSheetId="8">[1]Database!#REF!</definedName>
    <definedName name="______DEC94" localSheetId="9">[1]Database!#REF!</definedName>
    <definedName name="______DEC94" localSheetId="5">[1]Database!#REF!</definedName>
    <definedName name="______DEC94">[1]Database!#REF!</definedName>
    <definedName name="______DEC95" localSheetId="8">[1]Database!#REF!</definedName>
    <definedName name="______DEC95" localSheetId="9">[1]Database!#REF!</definedName>
    <definedName name="______DEC95" localSheetId="5">[1]Database!#REF!</definedName>
    <definedName name="______DEC95">[1]Database!#REF!</definedName>
    <definedName name="______DEC96" localSheetId="8">[1]Database!#REF!</definedName>
    <definedName name="______DEC96" localSheetId="9">[1]Database!#REF!</definedName>
    <definedName name="______DEC96" localSheetId="5">[1]Database!#REF!</definedName>
    <definedName name="______DEC96">[1]Database!#REF!</definedName>
    <definedName name="______EPS1" hidden="1">{#N/A,#N/A,FALSE,"95Act"}</definedName>
    <definedName name="______FEB94" localSheetId="8">[1]Database!#REF!</definedName>
    <definedName name="______FEB94" localSheetId="9">[1]Database!#REF!</definedName>
    <definedName name="______FEB94" localSheetId="5">[1]Database!#REF!</definedName>
    <definedName name="______FEB94">[1]Database!#REF!</definedName>
    <definedName name="______FEB95" localSheetId="8">[1]Database!#REF!</definedName>
    <definedName name="______FEB95" localSheetId="9">[1]Database!#REF!</definedName>
    <definedName name="______FEB95" localSheetId="5">[1]Database!#REF!</definedName>
    <definedName name="______FEB95">[1]Database!#REF!</definedName>
    <definedName name="______FEB96" localSheetId="8">[1]Database!#REF!</definedName>
    <definedName name="______FEB96" localSheetId="9">[1]Database!#REF!</definedName>
    <definedName name="______FEB96" localSheetId="5">[1]Database!#REF!</definedName>
    <definedName name="______FEB96">[1]Database!#REF!</definedName>
    <definedName name="______fx12">'[10]Enerquinta CL$'!$C$47:$W$47</definedName>
    <definedName name="______H1" localSheetId="0" hidden="1">{"'Metretek HTML'!$A$7:$W$42"}</definedName>
    <definedName name="______H1" localSheetId="2" hidden="1">{"'Metretek HTML'!$A$7:$W$42"}</definedName>
    <definedName name="______H1" hidden="1">{"'Metretek HTML'!$A$7:$W$42"}</definedName>
    <definedName name="______JAN95" localSheetId="8">[1]Database!#REF!</definedName>
    <definedName name="______JAN95" localSheetId="9">[1]Database!#REF!</definedName>
    <definedName name="______JAN95" localSheetId="5">[1]Database!#REF!</definedName>
    <definedName name="______JAN95">[1]Database!#REF!</definedName>
    <definedName name="______JAN96" localSheetId="8">[1]Database!#REF!</definedName>
    <definedName name="______JAN96" localSheetId="9">[1]Database!#REF!</definedName>
    <definedName name="______JAN96" localSheetId="5">[1]Database!#REF!</definedName>
    <definedName name="______JAN96">[1]Database!#REF!</definedName>
    <definedName name="______jan99" localSheetId="8">#REF!</definedName>
    <definedName name="______jan99" localSheetId="9">#REF!</definedName>
    <definedName name="______jan99" localSheetId="5">#REF!</definedName>
    <definedName name="______jan99">#REF!</definedName>
    <definedName name="______JUL94" localSheetId="8">[1]Database!#REF!</definedName>
    <definedName name="______JUL94" localSheetId="9">[1]Database!#REF!</definedName>
    <definedName name="______JUL94" localSheetId="5">[1]Database!#REF!</definedName>
    <definedName name="______JUL94">[1]Database!#REF!</definedName>
    <definedName name="______JUL95" localSheetId="8">[1]Database!#REF!</definedName>
    <definedName name="______JUL95" localSheetId="9">[1]Database!#REF!</definedName>
    <definedName name="______JUL95" localSheetId="5">[1]Database!#REF!</definedName>
    <definedName name="______JUL95">[1]Database!#REF!</definedName>
    <definedName name="______JUL96" localSheetId="8">[1]Database!#REF!</definedName>
    <definedName name="______JUL96" localSheetId="9">[1]Database!#REF!</definedName>
    <definedName name="______JUL96" localSheetId="5">[1]Database!#REF!</definedName>
    <definedName name="______JUL96">[1]Database!#REF!</definedName>
    <definedName name="______JUN94" localSheetId="8">[1]Database!#REF!</definedName>
    <definedName name="______JUN94" localSheetId="9">[1]Database!#REF!</definedName>
    <definedName name="______JUN94" localSheetId="5">[1]Database!#REF!</definedName>
    <definedName name="______JUN94">[1]Database!#REF!</definedName>
    <definedName name="______JUN95" localSheetId="8">[1]Database!#REF!</definedName>
    <definedName name="______JUN95" localSheetId="9">[1]Database!#REF!</definedName>
    <definedName name="______JUN95" localSheetId="5">[1]Database!#REF!</definedName>
    <definedName name="______JUN95">[1]Database!#REF!</definedName>
    <definedName name="______JUN96" localSheetId="8">[1]Database!#REF!</definedName>
    <definedName name="______JUN96" localSheetId="9">[1]Database!#REF!</definedName>
    <definedName name="______JUN96" localSheetId="5">[1]Database!#REF!</definedName>
    <definedName name="______JUN96">[1]Database!#REF!</definedName>
    <definedName name="______JV0330" localSheetId="8">#REF!</definedName>
    <definedName name="______JV0330" localSheetId="9">#REF!</definedName>
    <definedName name="______JV0330" localSheetId="5">#REF!</definedName>
    <definedName name="______JV0330">#REF!</definedName>
    <definedName name="______JV0331" localSheetId="8">#REF!</definedName>
    <definedName name="______JV0331" localSheetId="9">#REF!</definedName>
    <definedName name="______JV0331" localSheetId="5">#REF!</definedName>
    <definedName name="______JV0331">#REF!</definedName>
    <definedName name="______JV0332" localSheetId="8">#REF!</definedName>
    <definedName name="______JV0332" localSheetId="9">#REF!</definedName>
    <definedName name="______JV0332" localSheetId="5">#REF!</definedName>
    <definedName name="______JV0332">#REF!</definedName>
    <definedName name="______JV0333" localSheetId="8">#REF!</definedName>
    <definedName name="______JV0333" localSheetId="9">#REF!</definedName>
    <definedName name="______JV0333" localSheetId="5">#REF!</definedName>
    <definedName name="______JV0333">#REF!</definedName>
    <definedName name="______JV0334" localSheetId="8">#REF!</definedName>
    <definedName name="______JV0334" localSheetId="9">#REF!</definedName>
    <definedName name="______JV0334" localSheetId="5">#REF!</definedName>
    <definedName name="______JV0334">#REF!</definedName>
    <definedName name="______KQ1" localSheetId="8">#REF!</definedName>
    <definedName name="______KQ1" localSheetId="9">#REF!</definedName>
    <definedName name="______KQ1" localSheetId="5">#REF!</definedName>
    <definedName name="______KQ1">#REF!</definedName>
    <definedName name="______KQ2" localSheetId="8">#REF!</definedName>
    <definedName name="______KQ2" localSheetId="9">#REF!</definedName>
    <definedName name="______KQ2" localSheetId="5">#REF!</definedName>
    <definedName name="______KQ2">#REF!</definedName>
    <definedName name="______l56" localSheetId="8">'[6]Cuadro A-4 (1)'!#REF!</definedName>
    <definedName name="______l56" localSheetId="9">'[6]Cuadro A-4 (1)'!#REF!</definedName>
    <definedName name="______l56" localSheetId="5">'[6]Cuadro A-4 (1)'!#REF!</definedName>
    <definedName name="______l56">'[6]Cuadro A-4 (1)'!#REF!</definedName>
    <definedName name="______LS2" localSheetId="8">'[6]Cuadro A-4 (1)'!#REF!</definedName>
    <definedName name="______LS2" localSheetId="9">'[6]Cuadro A-4 (1)'!#REF!</definedName>
    <definedName name="______LS2" localSheetId="5">'[6]Cuadro A-4 (1)'!#REF!</definedName>
    <definedName name="______LS2">'[6]Cuadro A-4 (1)'!#REF!</definedName>
    <definedName name="______lss33" localSheetId="8">#REF!</definedName>
    <definedName name="______lss33" localSheetId="9">#REF!</definedName>
    <definedName name="______lss33" localSheetId="5">#REF!</definedName>
    <definedName name="______lss33">#REF!</definedName>
    <definedName name="______m112">'[11]FORMA- RE1'!$A$3:$H$52</definedName>
    <definedName name="______m33">'[11]FORMA-RL1'!$B$1:$L$46</definedName>
    <definedName name="______m4445">'[11]FORMA-SE2'!$M$5</definedName>
    <definedName name="______m556">'[11]FORMA-LS1-LS2'!$A$98:$Q$170</definedName>
    <definedName name="______m666" localSheetId="8">'[11]FORMA-SE2'!#REF!</definedName>
    <definedName name="______m666" localSheetId="9">'[11]FORMA-SE2'!#REF!</definedName>
    <definedName name="______m666" localSheetId="5">'[11]FORMA-SE2'!#REF!</definedName>
    <definedName name="______m666">'[11]FORMA-SE2'!#REF!</definedName>
    <definedName name="______m89" localSheetId="8">'[11]FORMA-SE2'!#REF!</definedName>
    <definedName name="______m89" localSheetId="9">'[11]FORMA-SE2'!#REF!</definedName>
    <definedName name="______m89" localSheetId="5">'[11]FORMA-SE2'!#REF!</definedName>
    <definedName name="______m89">'[11]FORMA-SE2'!#REF!</definedName>
    <definedName name="______MAR94" localSheetId="8">[1]Database!#REF!</definedName>
    <definedName name="______MAR94" localSheetId="9">[1]Database!#REF!</definedName>
    <definedName name="______MAR94" localSheetId="5">[1]Database!#REF!</definedName>
    <definedName name="______MAR94">[1]Database!#REF!</definedName>
    <definedName name="______MAR95" localSheetId="8">[1]Database!#REF!</definedName>
    <definedName name="______MAR95" localSheetId="9">[1]Database!#REF!</definedName>
    <definedName name="______MAR95" localSheetId="5">[1]Database!#REF!</definedName>
    <definedName name="______MAR95">[1]Database!#REF!</definedName>
    <definedName name="______MAR96" localSheetId="8">[1]Database!#REF!</definedName>
    <definedName name="______MAR96" localSheetId="9">[1]Database!#REF!</definedName>
    <definedName name="______MAR96" localSheetId="5">[1]Database!#REF!</definedName>
    <definedName name="______MAR96">[1]Database!#REF!</definedName>
    <definedName name="______MAY94" localSheetId="8">[1]Database!#REF!</definedName>
    <definedName name="______MAY94" localSheetId="9">[1]Database!#REF!</definedName>
    <definedName name="______MAY94" localSheetId="5">[1]Database!#REF!</definedName>
    <definedName name="______MAY94">[1]Database!#REF!</definedName>
    <definedName name="______MAY95" localSheetId="8">[1]Database!#REF!</definedName>
    <definedName name="______MAY95" localSheetId="9">[1]Database!#REF!</definedName>
    <definedName name="______MAY95" localSheetId="5">[1]Database!#REF!</definedName>
    <definedName name="______MAY95">[1]Database!#REF!</definedName>
    <definedName name="______MAY96" localSheetId="8">[1]Database!#REF!</definedName>
    <definedName name="______MAY96" localSheetId="9">[1]Database!#REF!</definedName>
    <definedName name="______MAY96" localSheetId="5">[1]Database!#REF!</definedName>
    <definedName name="______MAY96">[1]Database!#REF!</definedName>
    <definedName name="______NOV94" localSheetId="8">[1]Database!#REF!</definedName>
    <definedName name="______NOV94" localSheetId="9">[1]Database!#REF!</definedName>
    <definedName name="______NOV94" localSheetId="5">[1]Database!#REF!</definedName>
    <definedName name="______NOV94">[1]Database!#REF!</definedName>
    <definedName name="______NOV95" localSheetId="8">[1]Database!#REF!</definedName>
    <definedName name="______NOV95" localSheetId="9">[1]Database!#REF!</definedName>
    <definedName name="______NOV95" localSheetId="5">[1]Database!#REF!</definedName>
    <definedName name="______NOV95">[1]Database!#REF!</definedName>
    <definedName name="______NOV96" localSheetId="8">[1]Database!#REF!</definedName>
    <definedName name="______NOV96" localSheetId="9">[1]Database!#REF!</definedName>
    <definedName name="______NOV96" localSheetId="5">[1]Database!#REF!</definedName>
    <definedName name="______NOV96">[1]Database!#REF!</definedName>
    <definedName name="______OCT94" localSheetId="8">[1]Database!#REF!</definedName>
    <definedName name="______OCT94" localSheetId="9">[1]Database!#REF!</definedName>
    <definedName name="______OCT94" localSheetId="5">[1]Database!#REF!</definedName>
    <definedName name="______OCT94">[1]Database!#REF!</definedName>
    <definedName name="______OCT95" localSheetId="8">[1]Database!#REF!</definedName>
    <definedName name="______OCT95" localSheetId="9">[1]Database!#REF!</definedName>
    <definedName name="______OCT95" localSheetId="5">[1]Database!#REF!</definedName>
    <definedName name="______OCT95">[1]Database!#REF!</definedName>
    <definedName name="______OCT96" localSheetId="8">[1]Database!#REF!</definedName>
    <definedName name="______OCT96" localSheetId="9">[1]Database!#REF!</definedName>
    <definedName name="______OCT96" localSheetId="5">[1]Database!#REF!</definedName>
    <definedName name="______OCT96">[1]Database!#REF!</definedName>
    <definedName name="______pa1" localSheetId="8">#REF!</definedName>
    <definedName name="______pa1" localSheetId="9">#REF!</definedName>
    <definedName name="______pa1" localSheetId="5">#REF!</definedName>
    <definedName name="______pa1">#REF!</definedName>
    <definedName name="______PG11" localSheetId="8">#REF!</definedName>
    <definedName name="______PG11" localSheetId="9">#REF!</definedName>
    <definedName name="______PG11" localSheetId="5">#REF!</definedName>
    <definedName name="______PG11">#REF!</definedName>
    <definedName name="______PPM1" hidden="1">{#N/A,#N/A,FALSE,"Aging Summary";#N/A,#N/A,FALSE,"Ratio Analysis";#N/A,#N/A,FALSE,"Test 120 Day Accts";#N/A,#N/A,FALSE,"Tickmarks"}</definedName>
    <definedName name="______qxl3">{" ","","","","","";"2","Oracle 7",1,1,TRUE,"";"Cap Expense","Oracle 7",0,2,FALSE,""}</definedName>
    <definedName name="______r">[12]FRECUENCY!$HN$5:$HP$23</definedName>
    <definedName name="______s123" localSheetId="8">[5]SE_San_Juan!#REF!</definedName>
    <definedName name="______s123" localSheetId="9">[5]SE_San_Juan!#REF!</definedName>
    <definedName name="______s123" localSheetId="5">[5]SE_San_Juan!#REF!</definedName>
    <definedName name="______s123">[5]SE_San_Juan!#REF!</definedName>
    <definedName name="______s34" localSheetId="8">#REF!</definedName>
    <definedName name="______s34" localSheetId="9">#REF!</definedName>
    <definedName name="______s34" localSheetId="5">#REF!</definedName>
    <definedName name="______s34">#REF!</definedName>
    <definedName name="______s37" localSheetId="8">#REF!</definedName>
    <definedName name="______s37" localSheetId="9">#REF!</definedName>
    <definedName name="______s37" localSheetId="5">#REF!</definedName>
    <definedName name="______s37">#REF!</definedName>
    <definedName name="______sam1" localSheetId="5">#REF!</definedName>
    <definedName name="______sam1">#REF!</definedName>
    <definedName name="______se21" localSheetId="8">#REF!</definedName>
    <definedName name="______se21" localSheetId="9">#REF!</definedName>
    <definedName name="______se21" localSheetId="5">#REF!</definedName>
    <definedName name="______se21">#REF!</definedName>
    <definedName name="______se23" localSheetId="8">#REF!</definedName>
    <definedName name="______se23" localSheetId="9">#REF!</definedName>
    <definedName name="______se23" localSheetId="5">#REF!</definedName>
    <definedName name="______se23">#REF!</definedName>
    <definedName name="______se30" localSheetId="8">#REF!</definedName>
    <definedName name="______se30" localSheetId="9">#REF!</definedName>
    <definedName name="______se30" localSheetId="5">#REF!</definedName>
    <definedName name="______se30">#REF!</definedName>
    <definedName name="______se333" localSheetId="8">#REF!</definedName>
    <definedName name="______se333" localSheetId="9">#REF!</definedName>
    <definedName name="______se333" localSheetId="5">#REF!</definedName>
    <definedName name="______se333">#REF!</definedName>
    <definedName name="______se45" localSheetId="8">#REF!</definedName>
    <definedName name="______se45" localSheetId="9">#REF!</definedName>
    <definedName name="______se45" localSheetId="5">#REF!</definedName>
    <definedName name="______se45">#REF!</definedName>
    <definedName name="______se456" localSheetId="8">[5]SE_Independencia!#REF!</definedName>
    <definedName name="______se456" localSheetId="9">[5]SE_Independencia!#REF!</definedName>
    <definedName name="______se456" localSheetId="5">[5]SE_Independencia!#REF!</definedName>
    <definedName name="______se456">[5]SE_Independencia!#REF!</definedName>
    <definedName name="______se46" localSheetId="8">[5]SE_Santa_Rosa!#REF!</definedName>
    <definedName name="______se46" localSheetId="9">[5]SE_Santa_Rosa!#REF!</definedName>
    <definedName name="______se46" localSheetId="5">[5]SE_Santa_Rosa!#REF!</definedName>
    <definedName name="______se46">[5]SE_Santa_Rosa!#REF!</definedName>
    <definedName name="______se47" localSheetId="8">[5]SE_Chiclayo_Oeste!#REF!</definedName>
    <definedName name="______se47" localSheetId="9">[5]SE_Chiclayo_Oeste!#REF!</definedName>
    <definedName name="______se47" localSheetId="5">[5]SE_Chiclayo_Oeste!#REF!</definedName>
    <definedName name="______se47">[5]SE_Chiclayo_Oeste!#REF!</definedName>
    <definedName name="______se55" localSheetId="8">[5]SE_Chiclayo_Oeste!#REF!</definedName>
    <definedName name="______se55" localSheetId="9">[5]SE_Chiclayo_Oeste!#REF!</definedName>
    <definedName name="______se55" localSheetId="5">[5]SE_Chiclayo_Oeste!#REF!</definedName>
    <definedName name="______se55">[5]SE_Chiclayo_Oeste!#REF!</definedName>
    <definedName name="______se56" localSheetId="8">[5]SE_Trujillo_Norte!#REF!</definedName>
    <definedName name="______se56" localSheetId="9">[5]SE_Trujillo_Norte!#REF!</definedName>
    <definedName name="______se56" localSheetId="5">[5]SE_Trujillo_Norte!#REF!</definedName>
    <definedName name="______se56">[5]SE_Trujillo_Norte!#REF!</definedName>
    <definedName name="______se567" localSheetId="8">[5]SE_Trujillo_Norte!#REF!</definedName>
    <definedName name="______se567" localSheetId="9">[5]SE_Trujillo_Norte!#REF!</definedName>
    <definedName name="______se567" localSheetId="5">[5]SE_Trujillo_Norte!#REF!</definedName>
    <definedName name="______se567">[5]SE_Trujillo_Norte!#REF!</definedName>
    <definedName name="______SEP94" localSheetId="8">[1]Database!#REF!</definedName>
    <definedName name="______SEP94" localSheetId="9">[1]Database!#REF!</definedName>
    <definedName name="______SEP94" localSheetId="5">[1]Database!#REF!</definedName>
    <definedName name="______SEP94">[1]Database!#REF!</definedName>
    <definedName name="______SEP95" localSheetId="8">[1]Database!#REF!</definedName>
    <definedName name="______SEP95" localSheetId="9">[1]Database!#REF!</definedName>
    <definedName name="______SEP95" localSheetId="5">[1]Database!#REF!</definedName>
    <definedName name="______SEP95">[1]Database!#REF!</definedName>
    <definedName name="______SEP96" localSheetId="8">[1]Database!#REF!</definedName>
    <definedName name="______SEP96" localSheetId="9">[1]Database!#REF!</definedName>
    <definedName name="______SEP96" localSheetId="5">[1]Database!#REF!</definedName>
    <definedName name="______SEP96">[1]Database!#REF!</definedName>
    <definedName name="______sm1">[8]TV!$A$49:$O$77</definedName>
    <definedName name="______ss1" localSheetId="5">#REF!</definedName>
    <definedName name="______ss1">#REF!</definedName>
    <definedName name="______st48" localSheetId="8">[5]SE_Independencia!#REF!</definedName>
    <definedName name="______st48" localSheetId="9">[5]SE_Independencia!#REF!</definedName>
    <definedName name="______st48" localSheetId="5">[5]SE_Independencia!#REF!</definedName>
    <definedName name="______st48">[5]SE_Independencia!#REF!</definedName>
    <definedName name="______tc600">[13]Presup!$AO$1</definedName>
    <definedName name="______TF2" localSheetId="8" hidden="1">#REF!,#REF!</definedName>
    <definedName name="______TF2" localSheetId="9" hidden="1">#REF!,#REF!</definedName>
    <definedName name="______TF2" localSheetId="5" hidden="1">#REF!,#REF!</definedName>
    <definedName name="______TF2" hidden="1">#REF!,#REF!</definedName>
    <definedName name="______TF2222" localSheetId="8" hidden="1">#REF!</definedName>
    <definedName name="______TF2222" localSheetId="9" hidden="1">#REF!</definedName>
    <definedName name="______TF2222" localSheetId="5" hidden="1">#REF!</definedName>
    <definedName name="______TF2222" hidden="1">#REF!</definedName>
    <definedName name="______ty5" localSheetId="8">#REF!</definedName>
    <definedName name="______ty5" localSheetId="9">#REF!</definedName>
    <definedName name="______ty5" localSheetId="5">#REF!</definedName>
    <definedName name="______ty5">#REF!</definedName>
    <definedName name="______ty7" localSheetId="8">#REF!</definedName>
    <definedName name="______ty7" localSheetId="9">#REF!</definedName>
    <definedName name="______ty7" localSheetId="5">#REF!</definedName>
    <definedName name="______ty7">#REF!</definedName>
    <definedName name="______we2" localSheetId="8">[5]SE_Piura_Oeste!#REF!</definedName>
    <definedName name="______we2" localSheetId="9">[5]SE_Piura_Oeste!#REF!</definedName>
    <definedName name="______we2" localSheetId="5">[5]SE_Piura_Oeste!#REF!</definedName>
    <definedName name="______we2">[5]SE_Piura_Oeste!#REF!</definedName>
    <definedName name="______xx1" localSheetId="8" hidden="1">#REF!,#REF!</definedName>
    <definedName name="______xx1" localSheetId="9" hidden="1">#REF!,#REF!</definedName>
    <definedName name="______xx1" localSheetId="5" hidden="1">#REF!,#REF!</definedName>
    <definedName name="______xx1" hidden="1">#REF!,#REF!</definedName>
    <definedName name="______xy67" localSheetId="8">[5]SE_Piura_Oeste!#REF!</definedName>
    <definedName name="______xy67" localSheetId="9">[5]SE_Piura_Oeste!#REF!</definedName>
    <definedName name="______xy67" localSheetId="5">[5]SE_Piura_Oeste!#REF!</definedName>
    <definedName name="______xy67">[5]SE_Piura_Oeste!#REF!</definedName>
    <definedName name="_____2_T___D_1988_Present_Detail" localSheetId="5">#REF!</definedName>
    <definedName name="_____2_T___D_1988_Present_Detail">#REF!</definedName>
    <definedName name="_____a457" localSheetId="8">[5]SE_Ica!#REF!</definedName>
    <definedName name="_____a457" localSheetId="9">[5]SE_Ica!#REF!</definedName>
    <definedName name="_____a457" localSheetId="5">[5]SE_Ica!#REF!</definedName>
    <definedName name="_____a457">[5]SE_Ica!#REF!</definedName>
    <definedName name="_____afc56" localSheetId="8">'[6]Cuadro A-10'!#REF!</definedName>
    <definedName name="_____afc56" localSheetId="9">'[6]Cuadro A-10'!#REF!</definedName>
    <definedName name="_____afc56" localSheetId="5">'[6]Cuadro A-10'!#REF!</definedName>
    <definedName name="_____afc56">'[6]Cuadro A-10'!#REF!</definedName>
    <definedName name="_____agf45" localSheetId="8">[5]SE_Trujillo_Norte!#REF!</definedName>
    <definedName name="_____agf45" localSheetId="9">[5]SE_Trujillo_Norte!#REF!</definedName>
    <definedName name="_____agf45" localSheetId="5">[5]SE_Trujillo_Norte!#REF!</definedName>
    <definedName name="_____agf45">[5]SE_Trujillo_Norte!#REF!</definedName>
    <definedName name="_____ana12" localSheetId="8">'[6]Cuadro A-8'!#REF!</definedName>
    <definedName name="_____ana12" localSheetId="9">'[6]Cuadro A-8'!#REF!</definedName>
    <definedName name="_____ana12" localSheetId="5">'[6]Cuadro A-8'!#REF!</definedName>
    <definedName name="_____ana12">'[6]Cuadro A-8'!#REF!</definedName>
    <definedName name="_____ana22" localSheetId="8">'[6]Cuadro A-8'!#REF!</definedName>
    <definedName name="_____ana22" localSheetId="9">'[6]Cuadro A-8'!#REF!</definedName>
    <definedName name="_____ana22" localSheetId="5">'[6]Cuadro A-8'!#REF!</definedName>
    <definedName name="_____ana22">'[6]Cuadro A-8'!#REF!</definedName>
    <definedName name="_____ana59" localSheetId="8">'[6]Cuadro A-8'!#REF!</definedName>
    <definedName name="_____ana59" localSheetId="9">'[6]Cuadro A-8'!#REF!</definedName>
    <definedName name="_____ana59" localSheetId="5">'[6]Cuadro A-8'!#REF!</definedName>
    <definedName name="_____ana59">'[6]Cuadro A-8'!#REF!</definedName>
    <definedName name="_____ana6" localSheetId="8">'[6]Cuadro A-8'!#REF!</definedName>
    <definedName name="_____ana6" localSheetId="9">'[6]Cuadro A-8'!#REF!</definedName>
    <definedName name="_____ana6" localSheetId="5">'[6]Cuadro A-8'!#REF!</definedName>
    <definedName name="_____ana6">'[6]Cuadro A-8'!#REF!</definedName>
    <definedName name="_____ana7" localSheetId="8">'[6]Cuadro A-8'!#REF!</definedName>
    <definedName name="_____ana7" localSheetId="9">'[6]Cuadro A-8'!#REF!</definedName>
    <definedName name="_____ana7" localSheetId="5">'[6]Cuadro A-8'!#REF!</definedName>
    <definedName name="_____ana7">'[6]Cuadro A-8'!#REF!</definedName>
    <definedName name="_____ana77" localSheetId="8">'[6]Cuadro A-8'!#REF!</definedName>
    <definedName name="_____ana77" localSheetId="9">'[6]Cuadro A-8'!#REF!</definedName>
    <definedName name="_____ana77" localSheetId="5">'[6]Cuadro A-8'!#REF!</definedName>
    <definedName name="_____ana77">'[6]Cuadro A-8'!#REF!</definedName>
    <definedName name="_____APG22" localSheetId="8">#REF!</definedName>
    <definedName name="_____APG22" localSheetId="9">#REF!</definedName>
    <definedName name="_____APG22" localSheetId="5">#REF!</definedName>
    <definedName name="_____APG22">#REF!</definedName>
    <definedName name="_____APR94" localSheetId="8">[3]Database!#REF!</definedName>
    <definedName name="_____APR94" localSheetId="9">[3]Database!#REF!</definedName>
    <definedName name="_____APR94" localSheetId="5">[3]Database!#REF!</definedName>
    <definedName name="_____APR94">[3]Database!#REF!</definedName>
    <definedName name="_____APR95" localSheetId="8">[3]Database!#REF!</definedName>
    <definedName name="_____APR95" localSheetId="9">[3]Database!#REF!</definedName>
    <definedName name="_____APR95" localSheetId="5">[3]Database!#REF!</definedName>
    <definedName name="_____APR95">[3]Database!#REF!</definedName>
    <definedName name="_____APR96" localSheetId="8">[3]Database!#REF!</definedName>
    <definedName name="_____APR96" localSheetId="9">[3]Database!#REF!</definedName>
    <definedName name="_____APR96" localSheetId="5">[3]Database!#REF!</definedName>
    <definedName name="_____APR96">[3]Database!#REF!</definedName>
    <definedName name="_____as2" localSheetId="8">[5]SE_Chimbote1!#REF!</definedName>
    <definedName name="_____as2" localSheetId="9">[5]SE_Chimbote1!#REF!</definedName>
    <definedName name="_____as2" localSheetId="5">[5]SE_Chimbote1!#REF!</definedName>
    <definedName name="_____as2">[5]SE_Chimbote1!#REF!</definedName>
    <definedName name="_____asd345" localSheetId="8">'[6]Cuadro A-10'!#REF!</definedName>
    <definedName name="_____asd345" localSheetId="9">'[6]Cuadro A-10'!#REF!</definedName>
    <definedName name="_____asd345" localSheetId="5">'[6]Cuadro A-10'!#REF!</definedName>
    <definedName name="_____asd345">'[6]Cuadro A-10'!#REF!</definedName>
    <definedName name="_____AUG94" localSheetId="8">[3]Database!#REF!</definedName>
    <definedName name="_____AUG94" localSheetId="9">[3]Database!#REF!</definedName>
    <definedName name="_____AUG94" localSheetId="5">[3]Database!#REF!</definedName>
    <definedName name="_____AUG94">[3]Database!#REF!</definedName>
    <definedName name="_____AUG95" localSheetId="8">[3]Database!#REF!</definedName>
    <definedName name="_____AUG95" localSheetId="9">[3]Database!#REF!</definedName>
    <definedName name="_____AUG95" localSheetId="5">[3]Database!#REF!</definedName>
    <definedName name="_____AUG95">[3]Database!#REF!</definedName>
    <definedName name="_____AUG96" localSheetId="8">[3]Database!#REF!</definedName>
    <definedName name="_____AUG96" localSheetId="9">[3]Database!#REF!</definedName>
    <definedName name="_____AUG96" localSheetId="5">[3]Database!#REF!</definedName>
    <definedName name="_____AUG96">[3]Database!#REF!</definedName>
    <definedName name="_____Aut02">[7]qe32!$A$1</definedName>
    <definedName name="_____az25" localSheetId="8">[5]SE_Piura_Oeste!#REF!</definedName>
    <definedName name="_____az25" localSheetId="9">[5]SE_Piura_Oeste!#REF!</definedName>
    <definedName name="_____az25" localSheetId="5">[5]SE_Piura_Oeste!#REF!</definedName>
    <definedName name="_____az25">[5]SE_Piura_Oeste!#REF!</definedName>
    <definedName name="_____bbb6" localSheetId="8">[5]SE_Piura_Oeste!#REF!</definedName>
    <definedName name="_____bbb6" localSheetId="9">[5]SE_Piura_Oeste!#REF!</definedName>
    <definedName name="_____bbb6" localSheetId="5">[5]SE_Piura_Oeste!#REF!</definedName>
    <definedName name="_____bbb6">[5]SE_Piura_Oeste!#REF!</definedName>
    <definedName name="_____c677" localSheetId="8">#REF!</definedName>
    <definedName name="_____c677" localSheetId="9">#REF!</definedName>
    <definedName name="_____c677" localSheetId="5">#REF!</definedName>
    <definedName name="_____c677">#REF!</definedName>
    <definedName name="_____cf3" localSheetId="8">#REF!</definedName>
    <definedName name="_____cf3" localSheetId="9">#REF!</definedName>
    <definedName name="_____cf3" localSheetId="5">#REF!</definedName>
    <definedName name="_____cf3">#REF!</definedName>
    <definedName name="_____cf56">[8]TV!$A$49:$O$77</definedName>
    <definedName name="_____COL1" localSheetId="8">#REF!</definedName>
    <definedName name="_____COL1" localSheetId="9">#REF!</definedName>
    <definedName name="_____COL1" localSheetId="5">#REF!</definedName>
    <definedName name="_____COL1">#REF!</definedName>
    <definedName name="_____COL2" localSheetId="8">#REF!</definedName>
    <definedName name="_____COL2" localSheetId="9">#REF!</definedName>
    <definedName name="_____COL2" localSheetId="5">#REF!</definedName>
    <definedName name="_____COL2">#REF!</definedName>
    <definedName name="_____COL3" localSheetId="8">#REF!</definedName>
    <definedName name="_____COL3" localSheetId="9">#REF!</definedName>
    <definedName name="_____COL3" localSheetId="5">#REF!</definedName>
    <definedName name="_____COL3">#REF!</definedName>
    <definedName name="_____COL4" localSheetId="8">#REF!</definedName>
    <definedName name="_____COL4" localSheetId="9">#REF!</definedName>
    <definedName name="_____COL4" localSheetId="5">#REF!</definedName>
    <definedName name="_____COL4">#REF!</definedName>
    <definedName name="_____COL5" localSheetId="8">#REF!</definedName>
    <definedName name="_____COL5" localSheetId="9">#REF!</definedName>
    <definedName name="_____COL5" localSheetId="5">#REF!</definedName>
    <definedName name="_____COL5">#REF!</definedName>
    <definedName name="_____COL6" localSheetId="8">#REF!</definedName>
    <definedName name="_____COL6" localSheetId="9">#REF!</definedName>
    <definedName name="_____COL6" localSheetId="5">#REF!</definedName>
    <definedName name="_____COL6">#REF!</definedName>
    <definedName name="_____DAT1" localSheetId="8">'[9]June 05 TB'!#REF!</definedName>
    <definedName name="_____DAT1" localSheetId="9">'[9]June 05 TB'!#REF!</definedName>
    <definedName name="_____DAT1" localSheetId="5">'[9]June 05 TB'!#REF!</definedName>
    <definedName name="_____DAT1">'[9]June 05 TB'!#REF!</definedName>
    <definedName name="_____DAT2" localSheetId="5">#REF!</definedName>
    <definedName name="_____DAT2">#REF!</definedName>
    <definedName name="_____DAT3" localSheetId="5">#REF!</definedName>
    <definedName name="_____DAT3">#REF!</definedName>
    <definedName name="_____DAT4" localSheetId="5">#REF!</definedName>
    <definedName name="_____DAT4">#REF!</definedName>
    <definedName name="_____DAT5" localSheetId="5">#REF!</definedName>
    <definedName name="_____DAT5">#REF!</definedName>
    <definedName name="_____DEC94" localSheetId="8">[3]Database!#REF!</definedName>
    <definedName name="_____DEC94" localSheetId="9">[3]Database!#REF!</definedName>
    <definedName name="_____DEC94" localSheetId="5">[3]Database!#REF!</definedName>
    <definedName name="_____DEC94">[3]Database!#REF!</definedName>
    <definedName name="_____DEC95" localSheetId="8">[3]Database!#REF!</definedName>
    <definedName name="_____DEC95" localSheetId="9">[3]Database!#REF!</definedName>
    <definedName name="_____DEC95" localSheetId="5">[3]Database!#REF!</definedName>
    <definedName name="_____DEC95">[3]Database!#REF!</definedName>
    <definedName name="_____DEC96" localSheetId="8">[3]Database!#REF!</definedName>
    <definedName name="_____DEC96" localSheetId="9">[3]Database!#REF!</definedName>
    <definedName name="_____DEC96" localSheetId="5">[3]Database!#REF!</definedName>
    <definedName name="_____DEC96">[3]Database!#REF!</definedName>
    <definedName name="_____EPS1" hidden="1">{#N/A,#N/A,FALSE,"95Act"}</definedName>
    <definedName name="_____FEB94" localSheetId="8">[3]Database!#REF!</definedName>
    <definedName name="_____FEB94" localSheetId="9">[3]Database!#REF!</definedName>
    <definedName name="_____FEB94" localSheetId="5">[3]Database!#REF!</definedName>
    <definedName name="_____FEB94">[3]Database!#REF!</definedName>
    <definedName name="_____FEB95" localSheetId="8">[3]Database!#REF!</definedName>
    <definedName name="_____FEB95" localSheetId="9">[3]Database!#REF!</definedName>
    <definedName name="_____FEB95" localSheetId="5">[3]Database!#REF!</definedName>
    <definedName name="_____FEB95">[3]Database!#REF!</definedName>
    <definedName name="_____FEB96" localSheetId="8">[3]Database!#REF!</definedName>
    <definedName name="_____FEB96" localSheetId="9">[3]Database!#REF!</definedName>
    <definedName name="_____FEB96" localSheetId="5">[3]Database!#REF!</definedName>
    <definedName name="_____FEB96">[3]Database!#REF!</definedName>
    <definedName name="_____fx12">'[14]Enerquinta CL$'!$C$47:$W$47</definedName>
    <definedName name="_____H1" localSheetId="0" hidden="1">{"'Metretek HTML'!$A$7:$W$42"}</definedName>
    <definedName name="_____H1" localSheetId="2" hidden="1">{"'Metretek HTML'!$A$7:$W$42"}</definedName>
    <definedName name="_____H1" hidden="1">{"'Metretek HTML'!$A$7:$W$42"}</definedName>
    <definedName name="_____JAN95" localSheetId="8">[3]Database!#REF!</definedName>
    <definedName name="_____JAN95" localSheetId="9">[3]Database!#REF!</definedName>
    <definedName name="_____JAN95" localSheetId="5">[3]Database!#REF!</definedName>
    <definedName name="_____JAN95">[3]Database!#REF!</definedName>
    <definedName name="_____JAN96" localSheetId="8">[3]Database!#REF!</definedName>
    <definedName name="_____JAN96" localSheetId="9">[3]Database!#REF!</definedName>
    <definedName name="_____JAN96" localSheetId="5">[3]Database!#REF!</definedName>
    <definedName name="_____JAN96">[3]Database!#REF!</definedName>
    <definedName name="_____jan99" localSheetId="8">#REF!</definedName>
    <definedName name="_____jan99" localSheetId="9">#REF!</definedName>
    <definedName name="_____jan99" localSheetId="5">#REF!</definedName>
    <definedName name="_____jan99">#REF!</definedName>
    <definedName name="_____JUL94" localSheetId="8">[3]Database!#REF!</definedName>
    <definedName name="_____JUL94" localSheetId="9">[3]Database!#REF!</definedName>
    <definedName name="_____JUL94" localSheetId="5">[3]Database!#REF!</definedName>
    <definedName name="_____JUL94">[3]Database!#REF!</definedName>
    <definedName name="_____JUL95" localSheetId="8">[3]Database!#REF!</definedName>
    <definedName name="_____JUL95" localSheetId="9">[3]Database!#REF!</definedName>
    <definedName name="_____JUL95" localSheetId="5">[3]Database!#REF!</definedName>
    <definedName name="_____JUL95">[3]Database!#REF!</definedName>
    <definedName name="_____JUL96" localSheetId="8">[3]Database!#REF!</definedName>
    <definedName name="_____JUL96" localSheetId="9">[3]Database!#REF!</definedName>
    <definedName name="_____JUL96" localSheetId="5">[3]Database!#REF!</definedName>
    <definedName name="_____JUL96">[3]Database!#REF!</definedName>
    <definedName name="_____JUN94" localSheetId="8">[3]Database!#REF!</definedName>
    <definedName name="_____JUN94" localSheetId="9">[3]Database!#REF!</definedName>
    <definedName name="_____JUN94" localSheetId="5">[3]Database!#REF!</definedName>
    <definedName name="_____JUN94">[3]Database!#REF!</definedName>
    <definedName name="_____JUN95" localSheetId="8">[3]Database!#REF!</definedName>
    <definedName name="_____JUN95" localSheetId="9">[3]Database!#REF!</definedName>
    <definedName name="_____JUN95" localSheetId="5">[3]Database!#REF!</definedName>
    <definedName name="_____JUN95">[3]Database!#REF!</definedName>
    <definedName name="_____JUN96" localSheetId="8">[3]Database!#REF!</definedName>
    <definedName name="_____JUN96" localSheetId="9">[3]Database!#REF!</definedName>
    <definedName name="_____JUN96" localSheetId="5">[3]Database!#REF!</definedName>
    <definedName name="_____JUN96">[3]Database!#REF!</definedName>
    <definedName name="_____JV0330" localSheetId="8">#REF!</definedName>
    <definedName name="_____JV0330" localSheetId="9">#REF!</definedName>
    <definedName name="_____JV0330" localSheetId="5">#REF!</definedName>
    <definedName name="_____JV0330">#REF!</definedName>
    <definedName name="_____JV0331" localSheetId="8">#REF!</definedName>
    <definedName name="_____JV0331" localSheetId="9">#REF!</definedName>
    <definedName name="_____JV0331" localSheetId="5">#REF!</definedName>
    <definedName name="_____JV0331">#REF!</definedName>
    <definedName name="_____JV0332" localSheetId="8">#REF!</definedName>
    <definedName name="_____JV0332" localSheetId="9">#REF!</definedName>
    <definedName name="_____JV0332" localSheetId="5">#REF!</definedName>
    <definedName name="_____JV0332">#REF!</definedName>
    <definedName name="_____JV0333" localSheetId="8">#REF!</definedName>
    <definedName name="_____JV0333" localSheetId="9">#REF!</definedName>
    <definedName name="_____JV0333" localSheetId="5">#REF!</definedName>
    <definedName name="_____JV0333">#REF!</definedName>
    <definedName name="_____JV0334" localSheetId="8">#REF!</definedName>
    <definedName name="_____JV0334" localSheetId="9">#REF!</definedName>
    <definedName name="_____JV0334" localSheetId="5">#REF!</definedName>
    <definedName name="_____JV0334">#REF!</definedName>
    <definedName name="_____KQ1" localSheetId="8">#REF!</definedName>
    <definedName name="_____KQ1" localSheetId="9">#REF!</definedName>
    <definedName name="_____KQ1" localSheetId="5">#REF!</definedName>
    <definedName name="_____KQ1">#REF!</definedName>
    <definedName name="_____KQ2" localSheetId="8">#REF!</definedName>
    <definedName name="_____KQ2" localSheetId="9">#REF!</definedName>
    <definedName name="_____KQ2" localSheetId="5">#REF!</definedName>
    <definedName name="_____KQ2">#REF!</definedName>
    <definedName name="_____l56" localSheetId="8">'[6]Cuadro A-4 (1)'!#REF!</definedName>
    <definedName name="_____l56" localSheetId="9">'[6]Cuadro A-4 (1)'!#REF!</definedName>
    <definedName name="_____l56" localSheetId="5">'[6]Cuadro A-4 (1)'!#REF!</definedName>
    <definedName name="_____l56">'[6]Cuadro A-4 (1)'!#REF!</definedName>
    <definedName name="_____LS2" localSheetId="8">'[6]Cuadro A-4 (1)'!#REF!</definedName>
    <definedName name="_____LS2" localSheetId="9">'[6]Cuadro A-4 (1)'!#REF!</definedName>
    <definedName name="_____LS2" localSheetId="5">'[6]Cuadro A-4 (1)'!#REF!</definedName>
    <definedName name="_____LS2">'[6]Cuadro A-4 (1)'!#REF!</definedName>
    <definedName name="_____lss33" localSheetId="8">#REF!</definedName>
    <definedName name="_____lss33" localSheetId="9">#REF!</definedName>
    <definedName name="_____lss33" localSheetId="5">#REF!</definedName>
    <definedName name="_____lss33">#REF!</definedName>
    <definedName name="_____m112">'[11]FORMA- RE1'!$A$3:$H$52</definedName>
    <definedName name="_____m33">'[11]FORMA-RL1'!$B$1:$L$46</definedName>
    <definedName name="_____m4445">'[11]FORMA-SE2'!$M$5</definedName>
    <definedName name="_____m556">'[11]FORMA-LS1-LS2'!$A$98:$Q$170</definedName>
    <definedName name="_____m666" localSheetId="8">'[11]FORMA-SE2'!#REF!</definedName>
    <definedName name="_____m666" localSheetId="9">'[11]FORMA-SE2'!#REF!</definedName>
    <definedName name="_____m666" localSheetId="5">'[11]FORMA-SE2'!#REF!</definedName>
    <definedName name="_____m666">'[11]FORMA-SE2'!#REF!</definedName>
    <definedName name="_____m89" localSheetId="8">'[11]FORMA-SE2'!#REF!</definedName>
    <definedName name="_____m89" localSheetId="9">'[11]FORMA-SE2'!#REF!</definedName>
    <definedName name="_____m89" localSheetId="5">'[11]FORMA-SE2'!#REF!</definedName>
    <definedName name="_____m89">'[11]FORMA-SE2'!#REF!</definedName>
    <definedName name="_____MAR94" localSheetId="8">[3]Database!#REF!</definedName>
    <definedName name="_____MAR94" localSheetId="9">[3]Database!#REF!</definedName>
    <definedName name="_____MAR94" localSheetId="5">[3]Database!#REF!</definedName>
    <definedName name="_____MAR94">[3]Database!#REF!</definedName>
    <definedName name="_____MAR95" localSheetId="8">[3]Database!#REF!</definedName>
    <definedName name="_____MAR95" localSheetId="9">[3]Database!#REF!</definedName>
    <definedName name="_____MAR95" localSheetId="5">[3]Database!#REF!</definedName>
    <definedName name="_____MAR95">[3]Database!#REF!</definedName>
    <definedName name="_____MAR96" localSheetId="8">[3]Database!#REF!</definedName>
    <definedName name="_____MAR96" localSheetId="9">[3]Database!#REF!</definedName>
    <definedName name="_____MAR96" localSheetId="5">[3]Database!#REF!</definedName>
    <definedName name="_____MAR96">[3]Database!#REF!</definedName>
    <definedName name="_____MAY94" localSheetId="8">[3]Database!#REF!</definedName>
    <definedName name="_____MAY94" localSheetId="9">[3]Database!#REF!</definedName>
    <definedName name="_____MAY94" localSheetId="5">[3]Database!#REF!</definedName>
    <definedName name="_____MAY94">[3]Database!#REF!</definedName>
    <definedName name="_____MAY95" localSheetId="8">[3]Database!#REF!</definedName>
    <definedName name="_____MAY95" localSheetId="9">[3]Database!#REF!</definedName>
    <definedName name="_____MAY95" localSheetId="5">[3]Database!#REF!</definedName>
    <definedName name="_____MAY95">[3]Database!#REF!</definedName>
    <definedName name="_____MAY96" localSheetId="8">[3]Database!#REF!</definedName>
    <definedName name="_____MAY96" localSheetId="9">[3]Database!#REF!</definedName>
    <definedName name="_____MAY96" localSheetId="5">[3]Database!#REF!</definedName>
    <definedName name="_____MAY96">[3]Database!#REF!</definedName>
    <definedName name="_____NOV94" localSheetId="8">[3]Database!#REF!</definedName>
    <definedName name="_____NOV94" localSheetId="9">[3]Database!#REF!</definedName>
    <definedName name="_____NOV94" localSheetId="5">[3]Database!#REF!</definedName>
    <definedName name="_____NOV94">[3]Database!#REF!</definedName>
    <definedName name="_____NOV95" localSheetId="8">[3]Database!#REF!</definedName>
    <definedName name="_____NOV95" localSheetId="9">[3]Database!#REF!</definedName>
    <definedName name="_____NOV95" localSheetId="5">[3]Database!#REF!</definedName>
    <definedName name="_____NOV95">[3]Database!#REF!</definedName>
    <definedName name="_____NOV96" localSheetId="8">[3]Database!#REF!</definedName>
    <definedName name="_____NOV96" localSheetId="9">[3]Database!#REF!</definedName>
    <definedName name="_____NOV96" localSheetId="5">[3]Database!#REF!</definedName>
    <definedName name="_____NOV96">[3]Database!#REF!</definedName>
    <definedName name="_____OCT94" localSheetId="8">[3]Database!#REF!</definedName>
    <definedName name="_____OCT94" localSheetId="9">[3]Database!#REF!</definedName>
    <definedName name="_____OCT94" localSheetId="5">[3]Database!#REF!</definedName>
    <definedName name="_____OCT94">[3]Database!#REF!</definedName>
    <definedName name="_____OCT95" localSheetId="8">[3]Database!#REF!</definedName>
    <definedName name="_____OCT95" localSheetId="9">[3]Database!#REF!</definedName>
    <definedName name="_____OCT95" localSheetId="5">[3]Database!#REF!</definedName>
    <definedName name="_____OCT95">[3]Database!#REF!</definedName>
    <definedName name="_____OCT96" localSheetId="8">[3]Database!#REF!</definedName>
    <definedName name="_____OCT96" localSheetId="9">[3]Database!#REF!</definedName>
    <definedName name="_____OCT96" localSheetId="5">[3]Database!#REF!</definedName>
    <definedName name="_____OCT96">[3]Database!#REF!</definedName>
    <definedName name="_____pa1" localSheetId="8">#REF!</definedName>
    <definedName name="_____pa1" localSheetId="9">#REF!</definedName>
    <definedName name="_____pa1" localSheetId="5">#REF!</definedName>
    <definedName name="_____pa1">#REF!</definedName>
    <definedName name="_____PG11" localSheetId="8">#REF!</definedName>
    <definedName name="_____PG11" localSheetId="9">#REF!</definedName>
    <definedName name="_____PG11" localSheetId="5">#REF!</definedName>
    <definedName name="_____PG11">#REF!</definedName>
    <definedName name="_____PPM1" hidden="1">{#N/A,#N/A,FALSE,"Aging Summary";#N/A,#N/A,FALSE,"Ratio Analysis";#N/A,#N/A,FALSE,"Test 120 Day Accts";#N/A,#N/A,FALSE,"Tickmarks"}</definedName>
    <definedName name="_____qxl3">{" ","","","","","";"2","Oracle 7",1,1,TRUE,"";"Cap Expense","Oracle 7",0,2,FALSE,""}</definedName>
    <definedName name="_____r">[12]FRECUENCY!$HN$5:$HP$23</definedName>
    <definedName name="_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s123" localSheetId="8">[5]SE_San_Juan!#REF!</definedName>
    <definedName name="_____s123" localSheetId="9">[5]SE_San_Juan!#REF!</definedName>
    <definedName name="_____s123" localSheetId="5">[5]SE_San_Juan!#REF!</definedName>
    <definedName name="_____s123">[5]SE_San_Juan!#REF!</definedName>
    <definedName name="_____s34" localSheetId="8">#REF!</definedName>
    <definedName name="_____s34" localSheetId="9">#REF!</definedName>
    <definedName name="_____s34" localSheetId="5">#REF!</definedName>
    <definedName name="_____s34">#REF!</definedName>
    <definedName name="_____s37" localSheetId="8">#REF!</definedName>
    <definedName name="_____s37" localSheetId="9">#REF!</definedName>
    <definedName name="_____s37" localSheetId="5">#REF!</definedName>
    <definedName name="_____s37">#REF!</definedName>
    <definedName name="_____sam1" localSheetId="5">#REF!</definedName>
    <definedName name="_____sam1">#REF!</definedName>
    <definedName name="_____se21" localSheetId="8">#REF!</definedName>
    <definedName name="_____se21" localSheetId="9">#REF!</definedName>
    <definedName name="_____se21" localSheetId="5">#REF!</definedName>
    <definedName name="_____se21">#REF!</definedName>
    <definedName name="_____se23" localSheetId="8">#REF!</definedName>
    <definedName name="_____se23" localSheetId="9">#REF!</definedName>
    <definedName name="_____se23" localSheetId="5">#REF!</definedName>
    <definedName name="_____se23">#REF!</definedName>
    <definedName name="_____se30" localSheetId="8">#REF!</definedName>
    <definedName name="_____se30" localSheetId="9">#REF!</definedName>
    <definedName name="_____se30" localSheetId="5">#REF!</definedName>
    <definedName name="_____se30">#REF!</definedName>
    <definedName name="_____se333" localSheetId="8">#REF!</definedName>
    <definedName name="_____se333" localSheetId="9">#REF!</definedName>
    <definedName name="_____se333" localSheetId="5">#REF!</definedName>
    <definedName name="_____se333">#REF!</definedName>
    <definedName name="_____se45" localSheetId="8">#REF!</definedName>
    <definedName name="_____se45" localSheetId="9">#REF!</definedName>
    <definedName name="_____se45" localSheetId="5">#REF!</definedName>
    <definedName name="_____se45">#REF!</definedName>
    <definedName name="_____se456" localSheetId="8">[5]SE_Independencia!#REF!</definedName>
    <definedName name="_____se456" localSheetId="9">[5]SE_Independencia!#REF!</definedName>
    <definedName name="_____se456" localSheetId="5">[5]SE_Independencia!#REF!</definedName>
    <definedName name="_____se456">[5]SE_Independencia!#REF!</definedName>
    <definedName name="_____se46" localSheetId="8">[5]SE_Santa_Rosa!#REF!</definedName>
    <definedName name="_____se46" localSheetId="9">[5]SE_Santa_Rosa!#REF!</definedName>
    <definedName name="_____se46" localSheetId="5">[5]SE_Santa_Rosa!#REF!</definedName>
    <definedName name="_____se46">[5]SE_Santa_Rosa!#REF!</definedName>
    <definedName name="_____se47" localSheetId="8">[5]SE_Chiclayo_Oeste!#REF!</definedName>
    <definedName name="_____se47" localSheetId="9">[5]SE_Chiclayo_Oeste!#REF!</definedName>
    <definedName name="_____se47" localSheetId="5">[5]SE_Chiclayo_Oeste!#REF!</definedName>
    <definedName name="_____se47">[5]SE_Chiclayo_Oeste!#REF!</definedName>
    <definedName name="_____se55" localSheetId="8">[5]SE_Chiclayo_Oeste!#REF!</definedName>
    <definedName name="_____se55" localSheetId="9">[5]SE_Chiclayo_Oeste!#REF!</definedName>
    <definedName name="_____se55" localSheetId="5">[5]SE_Chiclayo_Oeste!#REF!</definedName>
    <definedName name="_____se55">[5]SE_Chiclayo_Oeste!#REF!</definedName>
    <definedName name="_____se56" localSheetId="8">[5]SE_Trujillo_Norte!#REF!</definedName>
    <definedName name="_____se56" localSheetId="9">[5]SE_Trujillo_Norte!#REF!</definedName>
    <definedName name="_____se56" localSheetId="5">[5]SE_Trujillo_Norte!#REF!</definedName>
    <definedName name="_____se56">[5]SE_Trujillo_Norte!#REF!</definedName>
    <definedName name="_____se567" localSheetId="8">[5]SE_Trujillo_Norte!#REF!</definedName>
    <definedName name="_____se567" localSheetId="9">[5]SE_Trujillo_Norte!#REF!</definedName>
    <definedName name="_____se567" localSheetId="5">[5]SE_Trujillo_Norte!#REF!</definedName>
    <definedName name="_____se567">[5]SE_Trujillo_Norte!#REF!</definedName>
    <definedName name="_____SEP94" localSheetId="8">[3]Database!#REF!</definedName>
    <definedName name="_____SEP94" localSheetId="9">[3]Database!#REF!</definedName>
    <definedName name="_____SEP94" localSheetId="5">[3]Database!#REF!</definedName>
    <definedName name="_____SEP94">[3]Database!#REF!</definedName>
    <definedName name="_____SEP95" localSheetId="8">[3]Database!#REF!</definedName>
    <definedName name="_____SEP95" localSheetId="9">[3]Database!#REF!</definedName>
    <definedName name="_____SEP95" localSheetId="5">[3]Database!#REF!</definedName>
    <definedName name="_____SEP95">[3]Database!#REF!</definedName>
    <definedName name="_____SEP96" localSheetId="8">[3]Database!#REF!</definedName>
    <definedName name="_____SEP96" localSheetId="9">[3]Database!#REF!</definedName>
    <definedName name="_____SEP96" localSheetId="5">[3]Database!#REF!</definedName>
    <definedName name="_____SEP96">[3]Database!#REF!</definedName>
    <definedName name="_____sm1">[8]TV!$A$49:$O$77</definedName>
    <definedName name="_____ss1" localSheetId="5">#REF!</definedName>
    <definedName name="_____ss1">#REF!</definedName>
    <definedName name="_____st48" localSheetId="8">[5]SE_Independencia!#REF!</definedName>
    <definedName name="_____st48" localSheetId="9">[5]SE_Independencia!#REF!</definedName>
    <definedName name="_____st48" localSheetId="5">[5]SE_Independencia!#REF!</definedName>
    <definedName name="_____st48">[5]SE_Independencia!#REF!</definedName>
    <definedName name="_____tc600">[13]Presup!$AO$1</definedName>
    <definedName name="_____TF2" localSheetId="8" hidden="1">#REF!,#REF!</definedName>
    <definedName name="_____TF2" localSheetId="9" hidden="1">#REF!,#REF!</definedName>
    <definedName name="_____TF2" localSheetId="5" hidden="1">#REF!,#REF!</definedName>
    <definedName name="_____TF2" hidden="1">#REF!,#REF!</definedName>
    <definedName name="_____TF2222" localSheetId="8" hidden="1">#REF!</definedName>
    <definedName name="_____TF2222" localSheetId="9" hidden="1">#REF!</definedName>
    <definedName name="_____TF2222" localSheetId="5" hidden="1">#REF!</definedName>
    <definedName name="_____TF2222" hidden="1">#REF!</definedName>
    <definedName name="_____ty5" localSheetId="8">#REF!</definedName>
    <definedName name="_____ty5" localSheetId="9">#REF!</definedName>
    <definedName name="_____ty5" localSheetId="5">#REF!</definedName>
    <definedName name="_____ty5">#REF!</definedName>
    <definedName name="_____ty7" localSheetId="8">#REF!</definedName>
    <definedName name="_____ty7" localSheetId="9">#REF!</definedName>
    <definedName name="_____ty7" localSheetId="5">#REF!</definedName>
    <definedName name="_____ty7">#REF!</definedName>
    <definedName name="_____we2" localSheetId="8">[5]SE_Piura_Oeste!#REF!</definedName>
    <definedName name="_____we2" localSheetId="9">[5]SE_Piura_Oeste!#REF!</definedName>
    <definedName name="_____we2" localSheetId="5">[5]SE_Piura_Oeste!#REF!</definedName>
    <definedName name="_____we2">[5]SE_Piura_Oeste!#REF!</definedName>
    <definedName name="_____xx1" localSheetId="8" hidden="1">#REF!,#REF!</definedName>
    <definedName name="_____xx1" localSheetId="9" hidden="1">#REF!,#REF!</definedName>
    <definedName name="_____xx1" localSheetId="5" hidden="1">#REF!,#REF!</definedName>
    <definedName name="_____xx1" hidden="1">#REF!,#REF!</definedName>
    <definedName name="_____xy67" localSheetId="8">[5]SE_Piura_Oeste!#REF!</definedName>
    <definedName name="_____xy67" localSheetId="9">[5]SE_Piura_Oeste!#REF!</definedName>
    <definedName name="_____xy67" localSheetId="5">[5]SE_Piura_Oeste!#REF!</definedName>
    <definedName name="_____xy67">[5]SE_Piura_Oeste!#REF!</definedName>
    <definedName name="____2_T___D_1988_Present_Detail" localSheetId="5">#REF!</definedName>
    <definedName name="____2_T___D_1988_Present_Detail">#REF!</definedName>
    <definedName name="____a457" localSheetId="8">[5]SE_Ica!#REF!</definedName>
    <definedName name="____a457" localSheetId="9">[5]SE_Ica!#REF!</definedName>
    <definedName name="____a457" localSheetId="5">[5]SE_Ica!#REF!</definedName>
    <definedName name="____a457">[5]SE_Ica!#REF!</definedName>
    <definedName name="____afc56" localSheetId="8">'[6]Cuadro A-10'!#REF!</definedName>
    <definedName name="____afc56" localSheetId="9">'[6]Cuadro A-10'!#REF!</definedName>
    <definedName name="____afc56" localSheetId="5">'[6]Cuadro A-10'!#REF!</definedName>
    <definedName name="____afc56">'[6]Cuadro A-10'!#REF!</definedName>
    <definedName name="____agf45" localSheetId="8">[5]SE_Trujillo_Norte!#REF!</definedName>
    <definedName name="____agf45" localSheetId="9">[5]SE_Trujillo_Norte!#REF!</definedName>
    <definedName name="____agf45" localSheetId="5">[5]SE_Trujillo_Norte!#REF!</definedName>
    <definedName name="____agf45">[5]SE_Trujillo_Norte!#REF!</definedName>
    <definedName name="____ana12" localSheetId="8">'[6]Cuadro A-8'!#REF!</definedName>
    <definedName name="____ana12" localSheetId="9">'[6]Cuadro A-8'!#REF!</definedName>
    <definedName name="____ana12" localSheetId="5">'[6]Cuadro A-8'!#REF!</definedName>
    <definedName name="____ana12">'[6]Cuadro A-8'!#REF!</definedName>
    <definedName name="____ana22" localSheetId="8">'[6]Cuadro A-8'!#REF!</definedName>
    <definedName name="____ana22" localSheetId="9">'[6]Cuadro A-8'!#REF!</definedName>
    <definedName name="____ana22" localSheetId="5">'[6]Cuadro A-8'!#REF!</definedName>
    <definedName name="____ana22">'[6]Cuadro A-8'!#REF!</definedName>
    <definedName name="____ana59" localSheetId="8">'[6]Cuadro A-8'!#REF!</definedName>
    <definedName name="____ana59" localSheetId="9">'[6]Cuadro A-8'!#REF!</definedName>
    <definedName name="____ana59" localSheetId="5">'[6]Cuadro A-8'!#REF!</definedName>
    <definedName name="____ana59">'[6]Cuadro A-8'!#REF!</definedName>
    <definedName name="____ana6" localSheetId="8">'[6]Cuadro A-8'!#REF!</definedName>
    <definedName name="____ana6" localSheetId="9">'[6]Cuadro A-8'!#REF!</definedName>
    <definedName name="____ana6" localSheetId="5">'[6]Cuadro A-8'!#REF!</definedName>
    <definedName name="____ana6">'[6]Cuadro A-8'!#REF!</definedName>
    <definedName name="____ana7" localSheetId="8">'[6]Cuadro A-8'!#REF!</definedName>
    <definedName name="____ana7" localSheetId="9">'[6]Cuadro A-8'!#REF!</definedName>
    <definedName name="____ana7" localSheetId="5">'[6]Cuadro A-8'!#REF!</definedName>
    <definedName name="____ana7">'[6]Cuadro A-8'!#REF!</definedName>
    <definedName name="____ana77" localSheetId="8">'[6]Cuadro A-8'!#REF!</definedName>
    <definedName name="____ana77" localSheetId="9">'[6]Cuadro A-8'!#REF!</definedName>
    <definedName name="____ana77" localSheetId="5">'[6]Cuadro A-8'!#REF!</definedName>
    <definedName name="____ana77">'[6]Cuadro A-8'!#REF!</definedName>
    <definedName name="____APG22" localSheetId="8">#REF!</definedName>
    <definedName name="____APG22" localSheetId="9">#REF!</definedName>
    <definedName name="____APG22" localSheetId="5">#REF!</definedName>
    <definedName name="____APG22">#REF!</definedName>
    <definedName name="____APR94" localSheetId="8">[1]Database!#REF!</definedName>
    <definedName name="____APR94" localSheetId="9">[1]Database!#REF!</definedName>
    <definedName name="____APR94" localSheetId="5">[1]Database!#REF!</definedName>
    <definedName name="____APR94">[1]Database!#REF!</definedName>
    <definedName name="____APR95" localSheetId="8">[1]Database!#REF!</definedName>
    <definedName name="____APR95" localSheetId="9">[1]Database!#REF!</definedName>
    <definedName name="____APR95" localSheetId="5">[1]Database!#REF!</definedName>
    <definedName name="____APR95">[1]Database!#REF!</definedName>
    <definedName name="____APR96" localSheetId="8">[1]Database!#REF!</definedName>
    <definedName name="____APR96" localSheetId="9">[1]Database!#REF!</definedName>
    <definedName name="____APR96" localSheetId="5">[1]Database!#REF!</definedName>
    <definedName name="____APR96">[1]Database!#REF!</definedName>
    <definedName name="____as2" localSheetId="8">[5]SE_Chimbote1!#REF!</definedName>
    <definedName name="____as2" localSheetId="9">[5]SE_Chimbote1!#REF!</definedName>
    <definedName name="____as2" localSheetId="5">[5]SE_Chimbote1!#REF!</definedName>
    <definedName name="____as2">[5]SE_Chimbote1!#REF!</definedName>
    <definedName name="____asd345" localSheetId="8">'[6]Cuadro A-10'!#REF!</definedName>
    <definedName name="____asd345" localSheetId="9">'[6]Cuadro A-10'!#REF!</definedName>
    <definedName name="____asd345" localSheetId="5">'[6]Cuadro A-10'!#REF!</definedName>
    <definedName name="____asd345">'[6]Cuadro A-10'!#REF!</definedName>
    <definedName name="____AUG94" localSheetId="8">[1]Database!#REF!</definedName>
    <definedName name="____AUG94" localSheetId="9">[1]Database!#REF!</definedName>
    <definedName name="____AUG94" localSheetId="5">[1]Database!#REF!</definedName>
    <definedName name="____AUG94">[1]Database!#REF!</definedName>
    <definedName name="____AUG95" localSheetId="8">[1]Database!#REF!</definedName>
    <definedName name="____AUG95" localSheetId="9">[1]Database!#REF!</definedName>
    <definedName name="____AUG95" localSheetId="5">[1]Database!#REF!</definedName>
    <definedName name="____AUG95">[1]Database!#REF!</definedName>
    <definedName name="____AUG96" localSheetId="8">[1]Database!#REF!</definedName>
    <definedName name="____AUG96" localSheetId="9">[1]Database!#REF!</definedName>
    <definedName name="____AUG96" localSheetId="5">[1]Database!#REF!</definedName>
    <definedName name="____AUG96">[1]Database!#REF!</definedName>
    <definedName name="____Aut02">[7]qe32!$A$1</definedName>
    <definedName name="____az25" localSheetId="8">[5]SE_Piura_Oeste!#REF!</definedName>
    <definedName name="____az25" localSheetId="9">[5]SE_Piura_Oeste!#REF!</definedName>
    <definedName name="____az25" localSheetId="5">[5]SE_Piura_Oeste!#REF!</definedName>
    <definedName name="____az25">[5]SE_Piura_Oeste!#REF!</definedName>
    <definedName name="____bbb6" localSheetId="8">[5]SE_Piura_Oeste!#REF!</definedName>
    <definedName name="____bbb6" localSheetId="9">[5]SE_Piura_Oeste!#REF!</definedName>
    <definedName name="____bbb6" localSheetId="5">[5]SE_Piura_Oeste!#REF!</definedName>
    <definedName name="____bbb6">[5]SE_Piura_Oeste!#REF!</definedName>
    <definedName name="____c677" localSheetId="8">#REF!</definedName>
    <definedName name="____c677" localSheetId="9">#REF!</definedName>
    <definedName name="____c677" localSheetId="5">#REF!</definedName>
    <definedName name="____c677">#REF!</definedName>
    <definedName name="____cf3" localSheetId="8">#REF!</definedName>
    <definedName name="____cf3" localSheetId="9">#REF!</definedName>
    <definedName name="____cf3" localSheetId="5">#REF!</definedName>
    <definedName name="____cf3">#REF!</definedName>
    <definedName name="____cf56">[8]TV!$A$49:$O$77</definedName>
    <definedName name="____COL1" localSheetId="8">#REF!</definedName>
    <definedName name="____COL1" localSheetId="9">#REF!</definedName>
    <definedName name="____COL1" localSheetId="5">#REF!</definedName>
    <definedName name="____COL1">#REF!</definedName>
    <definedName name="____COL2" localSheetId="8">#REF!</definedName>
    <definedName name="____COL2" localSheetId="9">#REF!</definedName>
    <definedName name="____COL2" localSheetId="5">#REF!</definedName>
    <definedName name="____COL2">#REF!</definedName>
    <definedName name="____COL3" localSheetId="8">#REF!</definedName>
    <definedName name="____COL3" localSheetId="9">#REF!</definedName>
    <definedName name="____COL3" localSheetId="5">#REF!</definedName>
    <definedName name="____COL3">#REF!</definedName>
    <definedName name="____COL4" localSheetId="8">#REF!</definedName>
    <definedName name="____COL4" localSheetId="9">#REF!</definedName>
    <definedName name="____COL4" localSheetId="5">#REF!</definedName>
    <definedName name="____COL4">#REF!</definedName>
    <definedName name="____COL5" localSheetId="8">#REF!</definedName>
    <definedName name="____COL5" localSheetId="9">#REF!</definedName>
    <definedName name="____COL5" localSheetId="5">#REF!</definedName>
    <definedName name="____COL5">#REF!</definedName>
    <definedName name="____COL6" localSheetId="8">#REF!</definedName>
    <definedName name="____COL6" localSheetId="9">#REF!</definedName>
    <definedName name="____COL6" localSheetId="5">#REF!</definedName>
    <definedName name="____COL6">#REF!</definedName>
    <definedName name="____DAT1" localSheetId="8">'[15]June 05 TB'!#REF!</definedName>
    <definedName name="____DAT1" localSheetId="9">'[15]June 05 TB'!#REF!</definedName>
    <definedName name="____DAT1" localSheetId="5">'[15]June 05 TB'!#REF!</definedName>
    <definedName name="____DAT1">'[15]June 05 TB'!#REF!</definedName>
    <definedName name="____DAT2" localSheetId="5">#REF!</definedName>
    <definedName name="____DAT2">#REF!</definedName>
    <definedName name="____DAT3" localSheetId="5">#REF!</definedName>
    <definedName name="____DAT3">#REF!</definedName>
    <definedName name="____DAT4" localSheetId="5">#REF!</definedName>
    <definedName name="____DAT4">#REF!</definedName>
    <definedName name="____DAT5" localSheetId="5">#REF!</definedName>
    <definedName name="____DAT5">#REF!</definedName>
    <definedName name="____DAT6" localSheetId="5">[4]Sheet1!#REF!</definedName>
    <definedName name="____DAT6">[4]Sheet1!#REF!</definedName>
    <definedName name="____DAT7" localSheetId="5">[4]Sheet1!#REF!</definedName>
    <definedName name="____DAT7">[4]Sheet1!#REF!</definedName>
    <definedName name="____DAT8" localSheetId="5">[4]Sheet1!#REF!</definedName>
    <definedName name="____DAT8">[4]Sheet1!#REF!</definedName>
    <definedName name="____DEC94" localSheetId="8">[1]Database!#REF!</definedName>
    <definedName name="____DEC94" localSheetId="9">[1]Database!#REF!</definedName>
    <definedName name="____DEC94" localSheetId="5">[1]Database!#REF!</definedName>
    <definedName name="____DEC94">[1]Database!#REF!</definedName>
    <definedName name="____DEC95" localSheetId="8">[1]Database!#REF!</definedName>
    <definedName name="____DEC95" localSheetId="9">[1]Database!#REF!</definedName>
    <definedName name="____DEC95" localSheetId="5">[1]Database!#REF!</definedName>
    <definedName name="____DEC95">[1]Database!#REF!</definedName>
    <definedName name="____DEC96" localSheetId="8">[1]Database!#REF!</definedName>
    <definedName name="____DEC96" localSheetId="9">[1]Database!#REF!</definedName>
    <definedName name="____DEC96" localSheetId="5">[1]Database!#REF!</definedName>
    <definedName name="____DEC96">[1]Database!#REF!</definedName>
    <definedName name="____EPS1" hidden="1">{#N/A,#N/A,FALSE,"95Act"}</definedName>
    <definedName name="____FEB94" localSheetId="8">[1]Database!#REF!</definedName>
    <definedName name="____FEB94" localSheetId="9">[1]Database!#REF!</definedName>
    <definedName name="____FEB94" localSheetId="5">[1]Database!#REF!</definedName>
    <definedName name="____FEB94">[1]Database!#REF!</definedName>
    <definedName name="____FEB95" localSheetId="8">[1]Database!#REF!</definedName>
    <definedName name="____FEB95" localSheetId="9">[1]Database!#REF!</definedName>
    <definedName name="____FEB95" localSheetId="5">[1]Database!#REF!</definedName>
    <definedName name="____FEB95">[1]Database!#REF!</definedName>
    <definedName name="____FEB96" localSheetId="8">[1]Database!#REF!</definedName>
    <definedName name="____FEB96" localSheetId="9">[1]Database!#REF!</definedName>
    <definedName name="____FEB96" localSheetId="5">[1]Database!#REF!</definedName>
    <definedName name="____FEB96">[1]Database!#REF!</definedName>
    <definedName name="____fx12">'[16]Enerquinta CL$'!$C$47:$W$47</definedName>
    <definedName name="____H1" localSheetId="0" hidden="1">{"'Metretek HTML'!$A$7:$W$42"}</definedName>
    <definedName name="____H1" localSheetId="2" hidden="1">{"'Metretek HTML'!$A$7:$W$42"}</definedName>
    <definedName name="____H1" hidden="1">{"'Metretek HTML'!$A$7:$W$42"}</definedName>
    <definedName name="____JAN95" localSheetId="8">[1]Database!#REF!</definedName>
    <definedName name="____JAN95" localSheetId="9">[1]Database!#REF!</definedName>
    <definedName name="____JAN95" localSheetId="5">[1]Database!#REF!</definedName>
    <definedName name="____JAN95">[1]Database!#REF!</definedName>
    <definedName name="____JAN96" localSheetId="8">[1]Database!#REF!</definedName>
    <definedName name="____JAN96" localSheetId="9">[1]Database!#REF!</definedName>
    <definedName name="____JAN96" localSheetId="5">[1]Database!#REF!</definedName>
    <definedName name="____JAN96">[1]Database!#REF!</definedName>
    <definedName name="____jan99" localSheetId="8">#REF!</definedName>
    <definedName name="____jan99" localSheetId="9">#REF!</definedName>
    <definedName name="____jan99" localSheetId="5">#REF!</definedName>
    <definedName name="____jan99">#REF!</definedName>
    <definedName name="____JUL94" localSheetId="8">[1]Database!#REF!</definedName>
    <definedName name="____JUL94" localSheetId="9">[1]Database!#REF!</definedName>
    <definedName name="____JUL94" localSheetId="5">[1]Database!#REF!</definedName>
    <definedName name="____JUL94">[1]Database!#REF!</definedName>
    <definedName name="____JUL95" localSheetId="8">[1]Database!#REF!</definedName>
    <definedName name="____JUL95" localSheetId="9">[1]Database!#REF!</definedName>
    <definedName name="____JUL95" localSheetId="5">[1]Database!#REF!</definedName>
    <definedName name="____JUL95">[1]Database!#REF!</definedName>
    <definedName name="____JUL96" localSheetId="8">[1]Database!#REF!</definedName>
    <definedName name="____JUL96" localSheetId="9">[1]Database!#REF!</definedName>
    <definedName name="____JUL96" localSheetId="5">[1]Database!#REF!</definedName>
    <definedName name="____JUL96">[1]Database!#REF!</definedName>
    <definedName name="____JUN94" localSheetId="8">[1]Database!#REF!</definedName>
    <definedName name="____JUN94" localSheetId="9">[1]Database!#REF!</definedName>
    <definedName name="____JUN94" localSheetId="5">[1]Database!#REF!</definedName>
    <definedName name="____JUN94">[1]Database!#REF!</definedName>
    <definedName name="____JUN95" localSheetId="8">[1]Database!#REF!</definedName>
    <definedName name="____JUN95" localSheetId="9">[1]Database!#REF!</definedName>
    <definedName name="____JUN95" localSheetId="5">[1]Database!#REF!</definedName>
    <definedName name="____JUN95">[1]Database!#REF!</definedName>
    <definedName name="____JUN96" localSheetId="8">[1]Database!#REF!</definedName>
    <definedName name="____JUN96" localSheetId="9">[1]Database!#REF!</definedName>
    <definedName name="____JUN96" localSheetId="5">[1]Database!#REF!</definedName>
    <definedName name="____JUN96">[1]Database!#REF!</definedName>
    <definedName name="____JV0330" localSheetId="8">#REF!</definedName>
    <definedName name="____JV0330" localSheetId="9">#REF!</definedName>
    <definedName name="____JV0330" localSheetId="5">#REF!</definedName>
    <definedName name="____JV0330">#REF!</definedName>
    <definedName name="____JV0331" localSheetId="8">#REF!</definedName>
    <definedName name="____JV0331" localSheetId="9">#REF!</definedName>
    <definedName name="____JV0331" localSheetId="5">#REF!</definedName>
    <definedName name="____JV0331">#REF!</definedName>
    <definedName name="____JV0332" localSheetId="8">#REF!</definedName>
    <definedName name="____JV0332" localSheetId="9">#REF!</definedName>
    <definedName name="____JV0332" localSheetId="5">#REF!</definedName>
    <definedName name="____JV0332">#REF!</definedName>
    <definedName name="____JV0333" localSheetId="8">#REF!</definedName>
    <definedName name="____JV0333" localSheetId="9">#REF!</definedName>
    <definedName name="____JV0333" localSheetId="5">#REF!</definedName>
    <definedName name="____JV0333">#REF!</definedName>
    <definedName name="____JV0334" localSheetId="8">#REF!</definedName>
    <definedName name="____JV0334" localSheetId="9">#REF!</definedName>
    <definedName name="____JV0334" localSheetId="5">#REF!</definedName>
    <definedName name="____JV0334">#REF!</definedName>
    <definedName name="____KQ1" localSheetId="8">#REF!</definedName>
    <definedName name="____KQ1" localSheetId="9">#REF!</definedName>
    <definedName name="____KQ1" localSheetId="5">#REF!</definedName>
    <definedName name="____KQ1">#REF!</definedName>
    <definedName name="____KQ2" localSheetId="8">#REF!</definedName>
    <definedName name="____KQ2" localSheetId="9">#REF!</definedName>
    <definedName name="____KQ2" localSheetId="5">#REF!</definedName>
    <definedName name="____KQ2">#REF!</definedName>
    <definedName name="____l56" localSheetId="8">'[6]Cuadro A-4 (1)'!#REF!</definedName>
    <definedName name="____l56" localSheetId="9">'[6]Cuadro A-4 (1)'!#REF!</definedName>
    <definedName name="____l56" localSheetId="5">'[6]Cuadro A-4 (1)'!#REF!</definedName>
    <definedName name="____l56">'[6]Cuadro A-4 (1)'!#REF!</definedName>
    <definedName name="____LS2" localSheetId="8">'[6]Cuadro A-4 (1)'!#REF!</definedName>
    <definedName name="____LS2" localSheetId="9">'[6]Cuadro A-4 (1)'!#REF!</definedName>
    <definedName name="____LS2" localSheetId="5">'[6]Cuadro A-4 (1)'!#REF!</definedName>
    <definedName name="____LS2">'[6]Cuadro A-4 (1)'!#REF!</definedName>
    <definedName name="____lss33" localSheetId="8">#REF!</definedName>
    <definedName name="____lss33" localSheetId="9">#REF!</definedName>
    <definedName name="____lss33" localSheetId="5">#REF!</definedName>
    <definedName name="____lss33">#REF!</definedName>
    <definedName name="____m112">'[11]FORMA- RE1'!$A$3:$H$52</definedName>
    <definedName name="____m33">'[11]FORMA-RL1'!$B$1:$L$46</definedName>
    <definedName name="____m4445">'[11]FORMA-SE2'!$M$5</definedName>
    <definedName name="____m556">'[11]FORMA-LS1-LS2'!$A$98:$Q$170</definedName>
    <definedName name="____m666" localSheetId="8">'[11]FORMA-SE2'!#REF!</definedName>
    <definedName name="____m666" localSheetId="9">'[11]FORMA-SE2'!#REF!</definedName>
    <definedName name="____m666" localSheetId="5">'[11]FORMA-SE2'!#REF!</definedName>
    <definedName name="____m666">'[11]FORMA-SE2'!#REF!</definedName>
    <definedName name="____m89" localSheetId="8">'[11]FORMA-SE2'!#REF!</definedName>
    <definedName name="____m89" localSheetId="9">'[11]FORMA-SE2'!#REF!</definedName>
    <definedName name="____m89" localSheetId="5">'[11]FORMA-SE2'!#REF!</definedName>
    <definedName name="____m89">'[11]FORMA-SE2'!#REF!</definedName>
    <definedName name="____MAR94" localSheetId="8">[1]Database!#REF!</definedName>
    <definedName name="____MAR94" localSheetId="9">[1]Database!#REF!</definedName>
    <definedName name="____MAR94" localSheetId="5">[1]Database!#REF!</definedName>
    <definedName name="____MAR94">[1]Database!#REF!</definedName>
    <definedName name="____MAR95" localSheetId="8">[1]Database!#REF!</definedName>
    <definedName name="____MAR95" localSheetId="9">[1]Database!#REF!</definedName>
    <definedName name="____MAR95" localSheetId="5">[1]Database!#REF!</definedName>
    <definedName name="____MAR95">[1]Database!#REF!</definedName>
    <definedName name="____MAR96" localSheetId="8">[1]Database!#REF!</definedName>
    <definedName name="____MAR96" localSheetId="9">[1]Database!#REF!</definedName>
    <definedName name="____MAR96" localSheetId="5">[1]Database!#REF!</definedName>
    <definedName name="____MAR96">[1]Database!#REF!</definedName>
    <definedName name="____MAY94" localSheetId="8">[1]Database!#REF!</definedName>
    <definedName name="____MAY94" localSheetId="9">[1]Database!#REF!</definedName>
    <definedName name="____MAY94" localSheetId="5">[1]Database!#REF!</definedName>
    <definedName name="____MAY94">[1]Database!#REF!</definedName>
    <definedName name="____MAY95" localSheetId="8">[1]Database!#REF!</definedName>
    <definedName name="____MAY95" localSheetId="9">[1]Database!#REF!</definedName>
    <definedName name="____MAY95" localSheetId="5">[1]Database!#REF!</definedName>
    <definedName name="____MAY95">[1]Database!#REF!</definedName>
    <definedName name="____MAY96" localSheetId="8">[1]Database!#REF!</definedName>
    <definedName name="____MAY96" localSheetId="9">[1]Database!#REF!</definedName>
    <definedName name="____MAY96" localSheetId="5">[1]Database!#REF!</definedName>
    <definedName name="____MAY96">[1]Database!#REF!</definedName>
    <definedName name="____NOV94" localSheetId="8">[1]Database!#REF!</definedName>
    <definedName name="____NOV94" localSheetId="9">[1]Database!#REF!</definedName>
    <definedName name="____NOV94" localSheetId="5">[1]Database!#REF!</definedName>
    <definedName name="____NOV94">[1]Database!#REF!</definedName>
    <definedName name="____NOV95" localSheetId="8">[1]Database!#REF!</definedName>
    <definedName name="____NOV95" localSheetId="9">[1]Database!#REF!</definedName>
    <definedName name="____NOV95" localSheetId="5">[1]Database!#REF!</definedName>
    <definedName name="____NOV95">[1]Database!#REF!</definedName>
    <definedName name="____NOV96" localSheetId="8">[1]Database!#REF!</definedName>
    <definedName name="____NOV96" localSheetId="9">[1]Database!#REF!</definedName>
    <definedName name="____NOV96" localSheetId="5">[1]Database!#REF!</definedName>
    <definedName name="____NOV96">[1]Database!#REF!</definedName>
    <definedName name="____OCT94" localSheetId="8">[1]Database!#REF!</definedName>
    <definedName name="____OCT94" localSheetId="9">[1]Database!#REF!</definedName>
    <definedName name="____OCT94" localSheetId="5">[1]Database!#REF!</definedName>
    <definedName name="____OCT94">[1]Database!#REF!</definedName>
    <definedName name="____OCT95" localSheetId="8">[1]Database!#REF!</definedName>
    <definedName name="____OCT95" localSheetId="9">[1]Database!#REF!</definedName>
    <definedName name="____OCT95" localSheetId="5">[1]Database!#REF!</definedName>
    <definedName name="____OCT95">[1]Database!#REF!</definedName>
    <definedName name="____OCT96" localSheetId="8">[1]Database!#REF!</definedName>
    <definedName name="____OCT96" localSheetId="9">[1]Database!#REF!</definedName>
    <definedName name="____OCT96" localSheetId="5">[1]Database!#REF!</definedName>
    <definedName name="____OCT96">[1]Database!#REF!</definedName>
    <definedName name="____pa1" localSheetId="8">#REF!</definedName>
    <definedName name="____pa1" localSheetId="9">#REF!</definedName>
    <definedName name="____pa1" localSheetId="5">#REF!</definedName>
    <definedName name="____pa1">#REF!</definedName>
    <definedName name="____PG11" localSheetId="8">#REF!</definedName>
    <definedName name="____PG11" localSheetId="9">#REF!</definedName>
    <definedName name="____PG11" localSheetId="5">#REF!</definedName>
    <definedName name="____PG11">#REF!</definedName>
    <definedName name="____PPM1" hidden="1">{#N/A,#N/A,FALSE,"Aging Summary";#N/A,#N/A,FALSE,"Ratio Analysis";#N/A,#N/A,FALSE,"Test 120 Day Accts";#N/A,#N/A,FALSE,"Tickmarks"}</definedName>
    <definedName name="____qxl3">{" ","","","","","";"2","Oracle 7",1,1,TRUE,"";"Cap Expense","Oracle 7",0,2,FALSE,""}</definedName>
    <definedName name="____r">[12]FRECUENCY!$HN$5:$HP$23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s123" localSheetId="8">[5]SE_San_Juan!#REF!</definedName>
    <definedName name="____s123" localSheetId="9">[5]SE_San_Juan!#REF!</definedName>
    <definedName name="____s123" localSheetId="5">[5]SE_San_Juan!#REF!</definedName>
    <definedName name="____s123">[5]SE_San_Juan!#REF!</definedName>
    <definedName name="____s34" localSheetId="8">#REF!</definedName>
    <definedName name="____s34" localSheetId="9">#REF!</definedName>
    <definedName name="____s34" localSheetId="5">#REF!</definedName>
    <definedName name="____s34">#REF!</definedName>
    <definedName name="____s37" localSheetId="8">#REF!</definedName>
    <definedName name="____s37" localSheetId="9">#REF!</definedName>
    <definedName name="____s37" localSheetId="5">#REF!</definedName>
    <definedName name="____s37">#REF!</definedName>
    <definedName name="____sam1" localSheetId="5">#REF!</definedName>
    <definedName name="____sam1">#REF!</definedName>
    <definedName name="____se21" localSheetId="8">#REF!</definedName>
    <definedName name="____se21" localSheetId="9">#REF!</definedName>
    <definedName name="____se21" localSheetId="5">#REF!</definedName>
    <definedName name="____se21">#REF!</definedName>
    <definedName name="____se23" localSheetId="8">#REF!</definedName>
    <definedName name="____se23" localSheetId="9">#REF!</definedName>
    <definedName name="____se23" localSheetId="5">#REF!</definedName>
    <definedName name="____se23">#REF!</definedName>
    <definedName name="____se30" localSheetId="8">#REF!</definedName>
    <definedName name="____se30" localSheetId="9">#REF!</definedName>
    <definedName name="____se30" localSheetId="5">#REF!</definedName>
    <definedName name="____se30">#REF!</definedName>
    <definedName name="____se333" localSheetId="8">#REF!</definedName>
    <definedName name="____se333" localSheetId="9">#REF!</definedName>
    <definedName name="____se333" localSheetId="5">#REF!</definedName>
    <definedName name="____se333">#REF!</definedName>
    <definedName name="____se45" localSheetId="8">#REF!</definedName>
    <definedName name="____se45" localSheetId="9">#REF!</definedName>
    <definedName name="____se45" localSheetId="5">#REF!</definedName>
    <definedName name="____se45">#REF!</definedName>
    <definedName name="____se456" localSheetId="8">[5]SE_Independencia!#REF!</definedName>
    <definedName name="____se456" localSheetId="9">[5]SE_Independencia!#REF!</definedName>
    <definedName name="____se456" localSheetId="5">[5]SE_Independencia!#REF!</definedName>
    <definedName name="____se456">[5]SE_Independencia!#REF!</definedName>
    <definedName name="____se46" localSheetId="8">[5]SE_Santa_Rosa!#REF!</definedName>
    <definedName name="____se46" localSheetId="9">[5]SE_Santa_Rosa!#REF!</definedName>
    <definedName name="____se46" localSheetId="5">[5]SE_Santa_Rosa!#REF!</definedName>
    <definedName name="____se46">[5]SE_Santa_Rosa!#REF!</definedName>
    <definedName name="____se47" localSheetId="8">[5]SE_Chiclayo_Oeste!#REF!</definedName>
    <definedName name="____se47" localSheetId="9">[5]SE_Chiclayo_Oeste!#REF!</definedName>
    <definedName name="____se47" localSheetId="5">[5]SE_Chiclayo_Oeste!#REF!</definedName>
    <definedName name="____se47">[5]SE_Chiclayo_Oeste!#REF!</definedName>
    <definedName name="____se55" localSheetId="8">[5]SE_Chiclayo_Oeste!#REF!</definedName>
    <definedName name="____se55" localSheetId="9">[5]SE_Chiclayo_Oeste!#REF!</definedName>
    <definedName name="____se55" localSheetId="5">[5]SE_Chiclayo_Oeste!#REF!</definedName>
    <definedName name="____se55">[5]SE_Chiclayo_Oeste!#REF!</definedName>
    <definedName name="____se56" localSheetId="8">[5]SE_Trujillo_Norte!#REF!</definedName>
    <definedName name="____se56" localSheetId="9">[5]SE_Trujillo_Norte!#REF!</definedName>
    <definedName name="____se56" localSheetId="5">[5]SE_Trujillo_Norte!#REF!</definedName>
    <definedName name="____se56">[5]SE_Trujillo_Norte!#REF!</definedName>
    <definedName name="____se567" localSheetId="8">[5]SE_Trujillo_Norte!#REF!</definedName>
    <definedName name="____se567" localSheetId="9">[5]SE_Trujillo_Norte!#REF!</definedName>
    <definedName name="____se567" localSheetId="5">[5]SE_Trujillo_Norte!#REF!</definedName>
    <definedName name="____se567">[5]SE_Trujillo_Norte!#REF!</definedName>
    <definedName name="____SEP94" localSheetId="8">[1]Database!#REF!</definedName>
    <definedName name="____SEP94" localSheetId="9">[1]Database!#REF!</definedName>
    <definedName name="____SEP94" localSheetId="5">[1]Database!#REF!</definedName>
    <definedName name="____SEP94">[1]Database!#REF!</definedName>
    <definedName name="____SEP95" localSheetId="8">[1]Database!#REF!</definedName>
    <definedName name="____SEP95" localSheetId="9">[1]Database!#REF!</definedName>
    <definedName name="____SEP95" localSheetId="5">[1]Database!#REF!</definedName>
    <definedName name="____SEP95">[1]Database!#REF!</definedName>
    <definedName name="____SEP96" localSheetId="8">[1]Database!#REF!</definedName>
    <definedName name="____SEP96" localSheetId="9">[1]Database!#REF!</definedName>
    <definedName name="____SEP96" localSheetId="5">[1]Database!#REF!</definedName>
    <definedName name="____SEP96">[1]Database!#REF!</definedName>
    <definedName name="____sm1">[8]TV!$A$49:$O$77</definedName>
    <definedName name="____ss1" localSheetId="5">#REF!</definedName>
    <definedName name="____ss1">#REF!</definedName>
    <definedName name="____st48" localSheetId="8">[5]SE_Independencia!#REF!</definedName>
    <definedName name="____st48" localSheetId="9">[5]SE_Independencia!#REF!</definedName>
    <definedName name="____st48" localSheetId="5">[5]SE_Independencia!#REF!</definedName>
    <definedName name="____st48">[5]SE_Independencia!#REF!</definedName>
    <definedName name="____tc600">[13]Presup!$AO$1</definedName>
    <definedName name="____TF2" localSheetId="8" hidden="1">#REF!,#REF!</definedName>
    <definedName name="____TF2" localSheetId="9" hidden="1">#REF!,#REF!</definedName>
    <definedName name="____TF2" localSheetId="5" hidden="1">#REF!,#REF!</definedName>
    <definedName name="____TF2" hidden="1">#REF!,#REF!</definedName>
    <definedName name="____TF2222" localSheetId="8" hidden="1">#REF!</definedName>
    <definedName name="____TF2222" localSheetId="9" hidden="1">#REF!</definedName>
    <definedName name="____TF2222" localSheetId="5" hidden="1">#REF!</definedName>
    <definedName name="____TF2222" hidden="1">#REF!</definedName>
    <definedName name="____ty5" localSheetId="8">#REF!</definedName>
    <definedName name="____ty5" localSheetId="9">#REF!</definedName>
    <definedName name="____ty5" localSheetId="5">#REF!</definedName>
    <definedName name="____ty5">#REF!</definedName>
    <definedName name="____ty7" localSheetId="8">#REF!</definedName>
    <definedName name="____ty7" localSheetId="9">#REF!</definedName>
    <definedName name="____ty7" localSheetId="5">#REF!</definedName>
    <definedName name="____ty7">#REF!</definedName>
    <definedName name="____we2" localSheetId="8">[5]SE_Piura_Oeste!#REF!</definedName>
    <definedName name="____we2" localSheetId="9">[5]SE_Piura_Oeste!#REF!</definedName>
    <definedName name="____we2" localSheetId="5">[5]SE_Piura_Oeste!#REF!</definedName>
    <definedName name="____we2">[5]SE_Piura_Oeste!#REF!</definedName>
    <definedName name="____xx1" localSheetId="8" hidden="1">#REF!,#REF!</definedName>
    <definedName name="____xx1" localSheetId="9" hidden="1">#REF!,#REF!</definedName>
    <definedName name="____xx1" localSheetId="5" hidden="1">#REF!,#REF!</definedName>
    <definedName name="____xx1" hidden="1">#REF!,#REF!</definedName>
    <definedName name="____xy67" localSheetId="8">[5]SE_Piura_Oeste!#REF!</definedName>
    <definedName name="____xy67" localSheetId="9">[5]SE_Piura_Oeste!#REF!</definedName>
    <definedName name="____xy67" localSheetId="5">[5]SE_Piura_Oeste!#REF!</definedName>
    <definedName name="____xy67">[5]SE_Piura_Oeste!#REF!</definedName>
    <definedName name="___2_T___D_1988_Present_Detail" localSheetId="5">#REF!</definedName>
    <definedName name="___2_T___D_1988_Present_Detail">#REF!</definedName>
    <definedName name="___a457" localSheetId="8">[5]SE_Ica!#REF!</definedName>
    <definedName name="___a457" localSheetId="9">[5]SE_Ica!#REF!</definedName>
    <definedName name="___a457" localSheetId="5">[5]SE_Ica!#REF!</definedName>
    <definedName name="___a457">[5]SE_Ica!#REF!</definedName>
    <definedName name="___afc56" localSheetId="8">'[6]Cuadro A-10'!#REF!</definedName>
    <definedName name="___afc56" localSheetId="9">'[6]Cuadro A-10'!#REF!</definedName>
    <definedName name="___afc56" localSheetId="5">'[6]Cuadro A-10'!#REF!</definedName>
    <definedName name="___afc56">'[6]Cuadro A-10'!#REF!</definedName>
    <definedName name="___agf45" localSheetId="8">[5]SE_Trujillo_Norte!#REF!</definedName>
    <definedName name="___agf45" localSheetId="9">[5]SE_Trujillo_Norte!#REF!</definedName>
    <definedName name="___agf45" localSheetId="5">[5]SE_Trujillo_Norte!#REF!</definedName>
    <definedName name="___agf45">[5]SE_Trujillo_Norte!#REF!</definedName>
    <definedName name="___ana12" localSheetId="8">'[6]Cuadro A-8'!#REF!</definedName>
    <definedName name="___ana12" localSheetId="9">'[6]Cuadro A-8'!#REF!</definedName>
    <definedName name="___ana12" localSheetId="5">'[6]Cuadro A-8'!#REF!</definedName>
    <definedName name="___ana12">'[6]Cuadro A-8'!#REF!</definedName>
    <definedName name="___ana22" localSheetId="8">'[6]Cuadro A-8'!#REF!</definedName>
    <definedName name="___ana22" localSheetId="9">'[6]Cuadro A-8'!#REF!</definedName>
    <definedName name="___ana22" localSheetId="5">'[6]Cuadro A-8'!#REF!</definedName>
    <definedName name="___ana22">'[6]Cuadro A-8'!#REF!</definedName>
    <definedName name="___ana59" localSheetId="8">'[6]Cuadro A-8'!#REF!</definedName>
    <definedName name="___ana59" localSheetId="9">'[6]Cuadro A-8'!#REF!</definedName>
    <definedName name="___ana59" localSheetId="5">'[6]Cuadro A-8'!#REF!</definedName>
    <definedName name="___ana59">'[6]Cuadro A-8'!#REF!</definedName>
    <definedName name="___ana6" localSheetId="8">'[6]Cuadro A-8'!#REF!</definedName>
    <definedName name="___ana6" localSheetId="9">'[6]Cuadro A-8'!#REF!</definedName>
    <definedName name="___ana6" localSheetId="5">'[6]Cuadro A-8'!#REF!</definedName>
    <definedName name="___ana6">'[6]Cuadro A-8'!#REF!</definedName>
    <definedName name="___ana7" localSheetId="8">'[6]Cuadro A-8'!#REF!</definedName>
    <definedName name="___ana7" localSheetId="9">'[6]Cuadro A-8'!#REF!</definedName>
    <definedName name="___ana7" localSheetId="5">'[6]Cuadro A-8'!#REF!</definedName>
    <definedName name="___ana7">'[6]Cuadro A-8'!#REF!</definedName>
    <definedName name="___ana77" localSheetId="8">'[6]Cuadro A-8'!#REF!</definedName>
    <definedName name="___ana77" localSheetId="9">'[6]Cuadro A-8'!#REF!</definedName>
    <definedName name="___ana77" localSheetId="5">'[6]Cuadro A-8'!#REF!</definedName>
    <definedName name="___ana77">'[6]Cuadro A-8'!#REF!</definedName>
    <definedName name="___APG22" localSheetId="8">#REF!</definedName>
    <definedName name="___APG22" localSheetId="9">#REF!</definedName>
    <definedName name="___APG22" localSheetId="5">#REF!</definedName>
    <definedName name="___APG22">#REF!</definedName>
    <definedName name="___APR94" localSheetId="8">[1]Database!#REF!</definedName>
    <definedName name="___APR94" localSheetId="9">[1]Database!#REF!</definedName>
    <definedName name="___APR94" localSheetId="5">[1]Database!#REF!</definedName>
    <definedName name="___APR94">[1]Database!#REF!</definedName>
    <definedName name="___APR95" localSheetId="8">[1]Database!#REF!</definedName>
    <definedName name="___APR95" localSheetId="9">[1]Database!#REF!</definedName>
    <definedName name="___APR95" localSheetId="5">[1]Database!#REF!</definedName>
    <definedName name="___APR95">[1]Database!#REF!</definedName>
    <definedName name="___APR96" localSheetId="8">[1]Database!#REF!</definedName>
    <definedName name="___APR96" localSheetId="9">[1]Database!#REF!</definedName>
    <definedName name="___APR96" localSheetId="5">[1]Database!#REF!</definedName>
    <definedName name="___APR96">[1]Database!#REF!</definedName>
    <definedName name="___as2" localSheetId="8">[5]SE_Chimbote1!#REF!</definedName>
    <definedName name="___as2" localSheetId="9">[5]SE_Chimbote1!#REF!</definedName>
    <definedName name="___as2" localSheetId="5">[5]SE_Chimbote1!#REF!</definedName>
    <definedName name="___as2">[5]SE_Chimbote1!#REF!</definedName>
    <definedName name="___asd345" localSheetId="8">'[6]Cuadro A-10'!#REF!</definedName>
    <definedName name="___asd345" localSheetId="9">'[6]Cuadro A-10'!#REF!</definedName>
    <definedName name="___asd345" localSheetId="5">'[6]Cuadro A-10'!#REF!</definedName>
    <definedName name="___asd345">'[6]Cuadro A-10'!#REF!</definedName>
    <definedName name="___AUG94" localSheetId="8">[1]Database!#REF!</definedName>
    <definedName name="___AUG94" localSheetId="9">[1]Database!#REF!</definedName>
    <definedName name="___AUG94" localSheetId="5">[1]Database!#REF!</definedName>
    <definedName name="___AUG94">[1]Database!#REF!</definedName>
    <definedName name="___AUG95" localSheetId="8">[1]Database!#REF!</definedName>
    <definedName name="___AUG95" localSheetId="9">[1]Database!#REF!</definedName>
    <definedName name="___AUG95" localSheetId="5">[1]Database!#REF!</definedName>
    <definedName name="___AUG95">[1]Database!#REF!</definedName>
    <definedName name="___AUG96" localSheetId="8">[1]Database!#REF!</definedName>
    <definedName name="___AUG96" localSheetId="9">[1]Database!#REF!</definedName>
    <definedName name="___AUG96" localSheetId="5">[1]Database!#REF!</definedName>
    <definedName name="___AUG96">[1]Database!#REF!</definedName>
    <definedName name="___Aut02">[7]qe32!$A$1</definedName>
    <definedName name="___az25" localSheetId="8">[5]SE_Piura_Oeste!#REF!</definedName>
    <definedName name="___az25" localSheetId="9">[5]SE_Piura_Oeste!#REF!</definedName>
    <definedName name="___az25" localSheetId="5">[5]SE_Piura_Oeste!#REF!</definedName>
    <definedName name="___az25">[5]SE_Piura_Oeste!#REF!</definedName>
    <definedName name="___bbb6" localSheetId="8">[5]SE_Piura_Oeste!#REF!</definedName>
    <definedName name="___bbb6" localSheetId="9">[5]SE_Piura_Oeste!#REF!</definedName>
    <definedName name="___bbb6" localSheetId="5">[5]SE_Piura_Oeste!#REF!</definedName>
    <definedName name="___bbb6">[5]SE_Piura_Oeste!#REF!</definedName>
    <definedName name="___c677" localSheetId="8">#REF!</definedName>
    <definedName name="___c677" localSheetId="9">#REF!</definedName>
    <definedName name="___c677" localSheetId="5">#REF!</definedName>
    <definedName name="___c677">#REF!</definedName>
    <definedName name="___cf3" localSheetId="8">#REF!</definedName>
    <definedName name="___cf3" localSheetId="9">#REF!</definedName>
    <definedName name="___cf3" localSheetId="5">#REF!</definedName>
    <definedName name="___cf3">#REF!</definedName>
    <definedName name="___cf56">[8]TV!$A$49:$O$77</definedName>
    <definedName name="___COL1" localSheetId="8">#REF!</definedName>
    <definedName name="___COL1" localSheetId="9">#REF!</definedName>
    <definedName name="___COL1" localSheetId="5">#REF!</definedName>
    <definedName name="___COL1">#REF!</definedName>
    <definedName name="___COL2" localSheetId="8">#REF!</definedName>
    <definedName name="___COL2" localSheetId="9">#REF!</definedName>
    <definedName name="___COL2" localSheetId="5">#REF!</definedName>
    <definedName name="___COL2">#REF!</definedName>
    <definedName name="___COL3" localSheetId="8">#REF!</definedName>
    <definedName name="___COL3" localSheetId="9">#REF!</definedName>
    <definedName name="___COL3" localSheetId="5">#REF!</definedName>
    <definedName name="___COL3">#REF!</definedName>
    <definedName name="___COL4" localSheetId="8">#REF!</definedName>
    <definedName name="___COL4" localSheetId="9">#REF!</definedName>
    <definedName name="___COL4" localSheetId="5">#REF!</definedName>
    <definedName name="___COL4">#REF!</definedName>
    <definedName name="___COL5" localSheetId="8">#REF!</definedName>
    <definedName name="___COL5" localSheetId="9">#REF!</definedName>
    <definedName name="___COL5" localSheetId="5">#REF!</definedName>
    <definedName name="___COL5">#REF!</definedName>
    <definedName name="___COL6" localSheetId="8">#REF!</definedName>
    <definedName name="___COL6" localSheetId="9">#REF!</definedName>
    <definedName name="___COL6" localSheetId="5">#REF!</definedName>
    <definedName name="___COL6">#REF!</definedName>
    <definedName name="___DAT1" localSheetId="8">[17]Capital!#REF!</definedName>
    <definedName name="___DAT1" localSheetId="9">[17]Capital!#REF!</definedName>
    <definedName name="___DAT1" localSheetId="5">[17]Capital!#REF!</definedName>
    <definedName name="___DAT1">[17]Capital!#REF!</definedName>
    <definedName name="___DAT2" localSheetId="8">[17]Capital!#REF!</definedName>
    <definedName name="___DAT2" localSheetId="9">[17]Capital!#REF!</definedName>
    <definedName name="___DAT2" localSheetId="5">[17]Capital!#REF!</definedName>
    <definedName name="___DAT2">[17]Capital!#REF!</definedName>
    <definedName name="___DAT3" localSheetId="8">[17]Capital!#REF!</definedName>
    <definedName name="___DAT3" localSheetId="9">[17]Capital!#REF!</definedName>
    <definedName name="___DAT3" localSheetId="5">[17]Capital!#REF!</definedName>
    <definedName name="___DAT3">[17]Capital!#REF!</definedName>
    <definedName name="___DAT4" localSheetId="8">[17]Capital!#REF!</definedName>
    <definedName name="___DAT4" localSheetId="9">[17]Capital!#REF!</definedName>
    <definedName name="___DAT4" localSheetId="5">[17]Capital!#REF!</definedName>
    <definedName name="___DAT4">[17]Capital!#REF!</definedName>
    <definedName name="___DAT5" localSheetId="8">[17]Capital!#REF!</definedName>
    <definedName name="___DAT5" localSheetId="9">[17]Capital!#REF!</definedName>
    <definedName name="___DAT5" localSheetId="5">[17]Capital!#REF!</definedName>
    <definedName name="___DAT5">[17]Capital!#REF!</definedName>
    <definedName name="___DEC94" localSheetId="8">[1]Database!#REF!</definedName>
    <definedName name="___DEC94" localSheetId="9">[1]Database!#REF!</definedName>
    <definedName name="___DEC94" localSheetId="5">[1]Database!#REF!</definedName>
    <definedName name="___DEC94">[1]Database!#REF!</definedName>
    <definedName name="___DEC95" localSheetId="8">[1]Database!#REF!</definedName>
    <definedName name="___DEC95" localSheetId="9">[1]Database!#REF!</definedName>
    <definedName name="___DEC95" localSheetId="5">[1]Database!#REF!</definedName>
    <definedName name="___DEC95">[1]Database!#REF!</definedName>
    <definedName name="___DEC96" localSheetId="8">[1]Database!#REF!</definedName>
    <definedName name="___DEC96" localSheetId="9">[1]Database!#REF!</definedName>
    <definedName name="___DEC96" localSheetId="5">[1]Database!#REF!</definedName>
    <definedName name="___DEC96">[1]Database!#REF!</definedName>
    <definedName name="___EPS1" hidden="1">{#N/A,#N/A,FALSE,"95Act"}</definedName>
    <definedName name="___EPS1_1" hidden="1">{#N/A,#N/A,FALSE,"95Act"}</definedName>
    <definedName name="___FEB94" localSheetId="8">[1]Database!#REF!</definedName>
    <definedName name="___FEB94" localSheetId="9">[1]Database!#REF!</definedName>
    <definedName name="___FEB94" localSheetId="5">[1]Database!#REF!</definedName>
    <definedName name="___FEB94">[1]Database!#REF!</definedName>
    <definedName name="___FEB95" localSheetId="8">[1]Database!#REF!</definedName>
    <definedName name="___FEB95" localSheetId="9">[1]Database!#REF!</definedName>
    <definedName name="___FEB95" localSheetId="5">[1]Database!#REF!</definedName>
    <definedName name="___FEB95">[1]Database!#REF!</definedName>
    <definedName name="___FEB96" localSheetId="8">[1]Database!#REF!</definedName>
    <definedName name="___FEB96" localSheetId="9">[1]Database!#REF!</definedName>
    <definedName name="___FEB96" localSheetId="5">[1]Database!#REF!</definedName>
    <definedName name="___FEB96">[1]Database!#REF!</definedName>
    <definedName name="___fx12">'[18]Enerquinta CL$'!$C$47:$W$47</definedName>
    <definedName name="___H1" localSheetId="0" hidden="1">{"'Metretek HTML'!$A$7:$W$42"}</definedName>
    <definedName name="___H1" localSheetId="2" hidden="1">{"'Metretek HTML'!$A$7:$W$42"}</definedName>
    <definedName name="___H1" hidden="1">{"'Metretek HTML'!$A$7:$W$42"}</definedName>
    <definedName name="___JAN95" localSheetId="8">[1]Database!#REF!</definedName>
    <definedName name="___JAN95" localSheetId="9">[1]Database!#REF!</definedName>
    <definedName name="___JAN95" localSheetId="5">[1]Database!#REF!</definedName>
    <definedName name="___JAN95">[1]Database!#REF!</definedName>
    <definedName name="___JAN96" localSheetId="8">[1]Database!#REF!</definedName>
    <definedName name="___JAN96" localSheetId="9">[1]Database!#REF!</definedName>
    <definedName name="___JAN96" localSheetId="5">[1]Database!#REF!</definedName>
    <definedName name="___JAN96">[1]Database!#REF!</definedName>
    <definedName name="___jan99" localSheetId="8">#REF!</definedName>
    <definedName name="___jan99" localSheetId="9">#REF!</definedName>
    <definedName name="___jan99" localSheetId="5">#REF!</definedName>
    <definedName name="___jan99">#REF!</definedName>
    <definedName name="___JUL94" localSheetId="8">[1]Database!#REF!</definedName>
    <definedName name="___JUL94" localSheetId="9">[1]Database!#REF!</definedName>
    <definedName name="___JUL94" localSheetId="5">[1]Database!#REF!</definedName>
    <definedName name="___JUL94">[1]Database!#REF!</definedName>
    <definedName name="___JUL95" localSheetId="8">[1]Database!#REF!</definedName>
    <definedName name="___JUL95" localSheetId="9">[1]Database!#REF!</definedName>
    <definedName name="___JUL95" localSheetId="5">[1]Database!#REF!</definedName>
    <definedName name="___JUL95">[1]Database!#REF!</definedName>
    <definedName name="___JUL96" localSheetId="8">[1]Database!#REF!</definedName>
    <definedName name="___JUL96" localSheetId="9">[1]Database!#REF!</definedName>
    <definedName name="___JUL96" localSheetId="5">[1]Database!#REF!</definedName>
    <definedName name="___JUL96">[1]Database!#REF!</definedName>
    <definedName name="___JUN94" localSheetId="8">[1]Database!#REF!</definedName>
    <definedName name="___JUN94" localSheetId="9">[1]Database!#REF!</definedName>
    <definedName name="___JUN94" localSheetId="5">[1]Database!#REF!</definedName>
    <definedName name="___JUN94">[1]Database!#REF!</definedName>
    <definedName name="___JUN95" localSheetId="8">[1]Database!#REF!</definedName>
    <definedName name="___JUN95" localSheetId="9">[1]Database!#REF!</definedName>
    <definedName name="___JUN95" localSheetId="5">[1]Database!#REF!</definedName>
    <definedName name="___JUN95">[1]Database!#REF!</definedName>
    <definedName name="___JUN96" localSheetId="8">[1]Database!#REF!</definedName>
    <definedName name="___JUN96" localSheetId="9">[1]Database!#REF!</definedName>
    <definedName name="___JUN96" localSheetId="5">[1]Database!#REF!</definedName>
    <definedName name="___JUN96">[1]Database!#REF!</definedName>
    <definedName name="___JV0330" localSheetId="8">#REF!</definedName>
    <definedName name="___JV0330" localSheetId="9">#REF!</definedName>
    <definedName name="___JV0330" localSheetId="5">#REF!</definedName>
    <definedName name="___JV0330">#REF!</definedName>
    <definedName name="___JV0331" localSheetId="8">#REF!</definedName>
    <definedName name="___JV0331" localSheetId="9">#REF!</definedName>
    <definedName name="___JV0331" localSheetId="5">#REF!</definedName>
    <definedName name="___JV0331">#REF!</definedName>
    <definedName name="___JV0332" localSheetId="8">#REF!</definedName>
    <definedName name="___JV0332" localSheetId="9">#REF!</definedName>
    <definedName name="___JV0332" localSheetId="5">#REF!</definedName>
    <definedName name="___JV0332">#REF!</definedName>
    <definedName name="___JV0333" localSheetId="8">#REF!</definedName>
    <definedName name="___JV0333" localSheetId="9">#REF!</definedName>
    <definedName name="___JV0333" localSheetId="5">#REF!</definedName>
    <definedName name="___JV0333">#REF!</definedName>
    <definedName name="___JV0334" localSheetId="8">#REF!</definedName>
    <definedName name="___JV0334" localSheetId="9">#REF!</definedName>
    <definedName name="___JV0334" localSheetId="5">#REF!</definedName>
    <definedName name="___JV0334">#REF!</definedName>
    <definedName name="___KQ1" localSheetId="8">#REF!</definedName>
    <definedName name="___KQ1" localSheetId="9">#REF!</definedName>
    <definedName name="___KQ1" localSheetId="5">#REF!</definedName>
    <definedName name="___KQ1">#REF!</definedName>
    <definedName name="___KQ2" localSheetId="8">#REF!</definedName>
    <definedName name="___KQ2" localSheetId="9">#REF!</definedName>
    <definedName name="___KQ2" localSheetId="5">#REF!</definedName>
    <definedName name="___KQ2">#REF!</definedName>
    <definedName name="___l56" localSheetId="8">'[6]Cuadro A-4 (1)'!#REF!</definedName>
    <definedName name="___l56" localSheetId="9">'[6]Cuadro A-4 (1)'!#REF!</definedName>
    <definedName name="___l56" localSheetId="5">'[6]Cuadro A-4 (1)'!#REF!</definedName>
    <definedName name="___l56">'[6]Cuadro A-4 (1)'!#REF!</definedName>
    <definedName name="___LS2" localSheetId="8">'[6]Cuadro A-4 (1)'!#REF!</definedName>
    <definedName name="___LS2" localSheetId="9">'[6]Cuadro A-4 (1)'!#REF!</definedName>
    <definedName name="___LS2" localSheetId="5">'[6]Cuadro A-4 (1)'!#REF!</definedName>
    <definedName name="___LS2">'[6]Cuadro A-4 (1)'!#REF!</definedName>
    <definedName name="___lss33" localSheetId="8">#REF!</definedName>
    <definedName name="___lss33" localSheetId="9">#REF!</definedName>
    <definedName name="___lss33" localSheetId="5">#REF!</definedName>
    <definedName name="___lss33">#REF!</definedName>
    <definedName name="___m112">'[11]FORMA- RE1'!$A$3:$H$52</definedName>
    <definedName name="___m33">'[11]FORMA-RL1'!$B$1:$L$46</definedName>
    <definedName name="___m4445">'[11]FORMA-SE2'!$M$5</definedName>
    <definedName name="___m556">'[11]FORMA-LS1-LS2'!$A$98:$Q$170</definedName>
    <definedName name="___m666" localSheetId="8">'[11]FORMA-SE2'!#REF!</definedName>
    <definedName name="___m666" localSheetId="9">'[11]FORMA-SE2'!#REF!</definedName>
    <definedName name="___m666" localSheetId="5">'[11]FORMA-SE2'!#REF!</definedName>
    <definedName name="___m666">'[11]FORMA-SE2'!#REF!</definedName>
    <definedName name="___m89" localSheetId="8">'[11]FORMA-SE2'!#REF!</definedName>
    <definedName name="___m89" localSheetId="9">'[11]FORMA-SE2'!#REF!</definedName>
    <definedName name="___m89" localSheetId="5">'[11]FORMA-SE2'!#REF!</definedName>
    <definedName name="___m89">'[11]FORMA-SE2'!#REF!</definedName>
    <definedName name="___MAR94" localSheetId="8">[1]Database!#REF!</definedName>
    <definedName name="___MAR94" localSheetId="9">[1]Database!#REF!</definedName>
    <definedName name="___MAR94" localSheetId="5">[1]Database!#REF!</definedName>
    <definedName name="___MAR94">[1]Database!#REF!</definedName>
    <definedName name="___MAR95" localSheetId="8">[1]Database!#REF!</definedName>
    <definedName name="___MAR95" localSheetId="9">[1]Database!#REF!</definedName>
    <definedName name="___MAR95" localSheetId="5">[1]Database!#REF!</definedName>
    <definedName name="___MAR95">[1]Database!#REF!</definedName>
    <definedName name="___MAR96" localSheetId="8">[1]Database!#REF!</definedName>
    <definedName name="___MAR96" localSheetId="9">[1]Database!#REF!</definedName>
    <definedName name="___MAR96" localSheetId="5">[1]Database!#REF!</definedName>
    <definedName name="___MAR96">[1]Database!#REF!</definedName>
    <definedName name="___MAY94" localSheetId="8">[1]Database!#REF!</definedName>
    <definedName name="___MAY94" localSheetId="9">[1]Database!#REF!</definedName>
    <definedName name="___MAY94" localSheetId="5">[1]Database!#REF!</definedName>
    <definedName name="___MAY94">[1]Database!#REF!</definedName>
    <definedName name="___MAY95" localSheetId="8">[1]Database!#REF!</definedName>
    <definedName name="___MAY95" localSheetId="9">[1]Database!#REF!</definedName>
    <definedName name="___MAY95" localSheetId="5">[1]Database!#REF!</definedName>
    <definedName name="___MAY95">[1]Database!#REF!</definedName>
    <definedName name="___MAY96" localSheetId="8">[1]Database!#REF!</definedName>
    <definedName name="___MAY96" localSheetId="9">[1]Database!#REF!</definedName>
    <definedName name="___MAY96" localSheetId="5">[1]Database!#REF!</definedName>
    <definedName name="___MAY96">[1]Database!#REF!</definedName>
    <definedName name="___NOV94" localSheetId="8">[1]Database!#REF!</definedName>
    <definedName name="___NOV94" localSheetId="9">[1]Database!#REF!</definedName>
    <definedName name="___NOV94" localSheetId="5">[1]Database!#REF!</definedName>
    <definedName name="___NOV94">[1]Database!#REF!</definedName>
    <definedName name="___NOV95" localSheetId="8">[1]Database!#REF!</definedName>
    <definedName name="___NOV95" localSheetId="9">[1]Database!#REF!</definedName>
    <definedName name="___NOV95" localSheetId="5">[1]Database!#REF!</definedName>
    <definedName name="___NOV95">[1]Database!#REF!</definedName>
    <definedName name="___NOV96" localSheetId="8">[1]Database!#REF!</definedName>
    <definedName name="___NOV96" localSheetId="9">[1]Database!#REF!</definedName>
    <definedName name="___NOV96" localSheetId="5">[1]Database!#REF!</definedName>
    <definedName name="___NOV96">[1]Database!#REF!</definedName>
    <definedName name="___OCT94" localSheetId="8">[1]Database!#REF!</definedName>
    <definedName name="___OCT94" localSheetId="9">[1]Database!#REF!</definedName>
    <definedName name="___OCT94" localSheetId="5">[1]Database!#REF!</definedName>
    <definedName name="___OCT94">[1]Database!#REF!</definedName>
    <definedName name="___OCT95" localSheetId="8">[1]Database!#REF!</definedName>
    <definedName name="___OCT95" localSheetId="9">[1]Database!#REF!</definedName>
    <definedName name="___OCT95" localSheetId="5">[1]Database!#REF!</definedName>
    <definedName name="___OCT95">[1]Database!#REF!</definedName>
    <definedName name="___OCT96" localSheetId="8">[1]Database!#REF!</definedName>
    <definedName name="___OCT96" localSheetId="9">[1]Database!#REF!</definedName>
    <definedName name="___OCT96" localSheetId="5">[1]Database!#REF!</definedName>
    <definedName name="___OCT96">[1]Database!#REF!</definedName>
    <definedName name="___pa1" localSheetId="8">#REF!</definedName>
    <definedName name="___pa1" localSheetId="9">#REF!</definedName>
    <definedName name="___pa1" localSheetId="5">#REF!</definedName>
    <definedName name="___pa1">#REF!</definedName>
    <definedName name="___PG11" localSheetId="8">#REF!</definedName>
    <definedName name="___PG11" localSheetId="9">#REF!</definedName>
    <definedName name="___PG11" localSheetId="5">#REF!</definedName>
    <definedName name="___PG11">#REF!</definedName>
    <definedName name="___PPM1" hidden="1">{#N/A,#N/A,FALSE,"Aging Summary";#N/A,#N/A,FALSE,"Ratio Analysis";#N/A,#N/A,FALSE,"Test 120 Day Accts";#N/A,#N/A,FALSE,"Tickmarks"}</definedName>
    <definedName name="___qxl3">{" ","","","","","";"2","Oracle 7",1,1,TRUE,"";"Cap Expense","Oracle 7",0,2,FALSE,""}</definedName>
    <definedName name="___r">[12]FRECUENCY!$HN$5:$HP$23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123" localSheetId="8">[5]SE_San_Juan!#REF!</definedName>
    <definedName name="___s123" localSheetId="9">[5]SE_San_Juan!#REF!</definedName>
    <definedName name="___s123" localSheetId="5">[5]SE_San_Juan!#REF!</definedName>
    <definedName name="___s123">[5]SE_San_Juan!#REF!</definedName>
    <definedName name="___s34" localSheetId="8">#REF!</definedName>
    <definedName name="___s34" localSheetId="9">#REF!</definedName>
    <definedName name="___s34" localSheetId="5">#REF!</definedName>
    <definedName name="___s34">#REF!</definedName>
    <definedName name="___s37" localSheetId="8">#REF!</definedName>
    <definedName name="___s37" localSheetId="9">#REF!</definedName>
    <definedName name="___s37" localSheetId="5">#REF!</definedName>
    <definedName name="___s37">#REF!</definedName>
    <definedName name="___sam1" localSheetId="5">#REF!</definedName>
    <definedName name="___sam1">#REF!</definedName>
    <definedName name="___se21" localSheetId="8">#REF!</definedName>
    <definedName name="___se21" localSheetId="9">#REF!</definedName>
    <definedName name="___se21" localSheetId="5">#REF!</definedName>
    <definedName name="___se21">#REF!</definedName>
    <definedName name="___se23" localSheetId="8">#REF!</definedName>
    <definedName name="___se23" localSheetId="9">#REF!</definedName>
    <definedName name="___se23" localSheetId="5">#REF!</definedName>
    <definedName name="___se23">#REF!</definedName>
    <definedName name="___se30" localSheetId="8">#REF!</definedName>
    <definedName name="___se30" localSheetId="9">#REF!</definedName>
    <definedName name="___se30" localSheetId="5">#REF!</definedName>
    <definedName name="___se30">#REF!</definedName>
    <definedName name="___se333" localSheetId="8">#REF!</definedName>
    <definedName name="___se333" localSheetId="9">#REF!</definedName>
    <definedName name="___se333" localSheetId="5">#REF!</definedName>
    <definedName name="___se333">#REF!</definedName>
    <definedName name="___se45" localSheetId="8">#REF!</definedName>
    <definedName name="___se45" localSheetId="9">#REF!</definedName>
    <definedName name="___se45" localSheetId="5">#REF!</definedName>
    <definedName name="___se45">#REF!</definedName>
    <definedName name="___se456" localSheetId="8">[5]SE_Independencia!#REF!</definedName>
    <definedName name="___se456" localSheetId="9">[5]SE_Independencia!#REF!</definedName>
    <definedName name="___se456" localSheetId="5">[5]SE_Independencia!#REF!</definedName>
    <definedName name="___se456">[5]SE_Independencia!#REF!</definedName>
    <definedName name="___se46" localSheetId="8">[5]SE_Santa_Rosa!#REF!</definedName>
    <definedName name="___se46" localSheetId="9">[5]SE_Santa_Rosa!#REF!</definedName>
    <definedName name="___se46" localSheetId="5">[5]SE_Santa_Rosa!#REF!</definedName>
    <definedName name="___se46">[5]SE_Santa_Rosa!#REF!</definedName>
    <definedName name="___se47" localSheetId="8">[5]SE_Chiclayo_Oeste!#REF!</definedName>
    <definedName name="___se47" localSheetId="9">[5]SE_Chiclayo_Oeste!#REF!</definedName>
    <definedName name="___se47" localSheetId="5">[5]SE_Chiclayo_Oeste!#REF!</definedName>
    <definedName name="___se47">[5]SE_Chiclayo_Oeste!#REF!</definedName>
    <definedName name="___se55" localSheetId="8">[5]SE_Chiclayo_Oeste!#REF!</definedName>
    <definedName name="___se55" localSheetId="9">[5]SE_Chiclayo_Oeste!#REF!</definedName>
    <definedName name="___se55" localSheetId="5">[5]SE_Chiclayo_Oeste!#REF!</definedName>
    <definedName name="___se55">[5]SE_Chiclayo_Oeste!#REF!</definedName>
    <definedName name="___se56" localSheetId="8">[5]SE_Trujillo_Norte!#REF!</definedName>
    <definedName name="___se56" localSheetId="9">[5]SE_Trujillo_Norte!#REF!</definedName>
    <definedName name="___se56" localSheetId="5">[5]SE_Trujillo_Norte!#REF!</definedName>
    <definedName name="___se56">[5]SE_Trujillo_Norte!#REF!</definedName>
    <definedName name="___se567" localSheetId="8">[5]SE_Trujillo_Norte!#REF!</definedName>
    <definedName name="___se567" localSheetId="9">[5]SE_Trujillo_Norte!#REF!</definedName>
    <definedName name="___se567" localSheetId="5">[5]SE_Trujillo_Norte!#REF!</definedName>
    <definedName name="___se567">[5]SE_Trujillo_Norte!#REF!</definedName>
    <definedName name="___SEP94" localSheetId="8">[1]Database!#REF!</definedName>
    <definedName name="___SEP94" localSheetId="9">[1]Database!#REF!</definedName>
    <definedName name="___SEP94" localSheetId="5">[1]Database!#REF!</definedName>
    <definedName name="___SEP94">[1]Database!#REF!</definedName>
    <definedName name="___SEP95" localSheetId="8">[1]Database!#REF!</definedName>
    <definedName name="___SEP95" localSheetId="9">[1]Database!#REF!</definedName>
    <definedName name="___SEP95" localSheetId="5">[1]Database!#REF!</definedName>
    <definedName name="___SEP95">[1]Database!#REF!</definedName>
    <definedName name="___SEP96" localSheetId="8">[1]Database!#REF!</definedName>
    <definedName name="___SEP96" localSheetId="9">[1]Database!#REF!</definedName>
    <definedName name="___SEP96" localSheetId="5">[1]Database!#REF!</definedName>
    <definedName name="___SEP96">[1]Database!#REF!</definedName>
    <definedName name="___sm1">[8]TV!$A$49:$O$77</definedName>
    <definedName name="___ss1" localSheetId="5">#REF!</definedName>
    <definedName name="___ss1">#REF!</definedName>
    <definedName name="___st48" localSheetId="8">[5]SE_Independencia!#REF!</definedName>
    <definedName name="___st48" localSheetId="9">[5]SE_Independencia!#REF!</definedName>
    <definedName name="___st48" localSheetId="5">[5]SE_Independencia!#REF!</definedName>
    <definedName name="___st48">[5]SE_Independencia!#REF!</definedName>
    <definedName name="___tc600">[13]Presup!$AO$1</definedName>
    <definedName name="___TF2" localSheetId="8" hidden="1">#REF!,#REF!</definedName>
    <definedName name="___TF2" localSheetId="9" hidden="1">#REF!,#REF!</definedName>
    <definedName name="___TF2" localSheetId="5" hidden="1">#REF!,#REF!</definedName>
    <definedName name="___TF2" hidden="1">#REF!,#REF!</definedName>
    <definedName name="___TF2222" localSheetId="8" hidden="1">#REF!</definedName>
    <definedName name="___TF2222" localSheetId="9" hidden="1">#REF!</definedName>
    <definedName name="___TF2222" localSheetId="5" hidden="1">#REF!</definedName>
    <definedName name="___TF2222" hidden="1">#REF!</definedName>
    <definedName name="___ty5" localSheetId="8">#REF!</definedName>
    <definedName name="___ty5" localSheetId="9">#REF!</definedName>
    <definedName name="___ty5" localSheetId="5">#REF!</definedName>
    <definedName name="___ty5">#REF!</definedName>
    <definedName name="___ty7" localSheetId="8">#REF!</definedName>
    <definedName name="___ty7" localSheetId="9">#REF!</definedName>
    <definedName name="___ty7" localSheetId="5">#REF!</definedName>
    <definedName name="___ty7">#REF!</definedName>
    <definedName name="___we2" localSheetId="8">[5]SE_Piura_Oeste!#REF!</definedName>
    <definedName name="___we2" localSheetId="9">[5]SE_Piura_Oeste!#REF!</definedName>
    <definedName name="___we2" localSheetId="5">[5]SE_Piura_Oeste!#REF!</definedName>
    <definedName name="___we2">[5]SE_Piura_Oeste!#REF!</definedName>
    <definedName name="___xx1" localSheetId="8" hidden="1">#REF!,#REF!</definedName>
    <definedName name="___xx1" localSheetId="9" hidden="1">#REF!,#REF!</definedName>
    <definedName name="___xx1" localSheetId="5" hidden="1">#REF!,#REF!</definedName>
    <definedName name="___xx1" hidden="1">#REF!,#REF!</definedName>
    <definedName name="___xy67" localSheetId="8">[5]SE_Piura_Oeste!#REF!</definedName>
    <definedName name="___xy67" localSheetId="9">[5]SE_Piura_Oeste!#REF!</definedName>
    <definedName name="___xy67" localSheetId="5">[5]SE_Piura_Oeste!#REF!</definedName>
    <definedName name="___xy67">[5]SE_Piura_Oeste!#REF!</definedName>
    <definedName name="__1__123Graph_ACHART_17" localSheetId="0" hidden="1">'[19]10'!#REF!</definedName>
    <definedName name="__1__123Graph_ACHART_17" localSheetId="5" hidden="1">'[19]10'!#REF!</definedName>
    <definedName name="__1__123Graph_ACHART_17" hidden="1">'[19]10'!#REF!</definedName>
    <definedName name="__1_0_0_K" localSheetId="5" hidden="1">[20]Masterdata!#REF!</definedName>
    <definedName name="__1_0_0_K" hidden="1">[20]Masterdata!#REF!</definedName>
    <definedName name="__123Graph_A" localSheetId="8" hidden="1">'[21]2ND QTR'!#REF!</definedName>
    <definedName name="__123Graph_A" localSheetId="9" hidden="1">'[21]2ND QTR'!#REF!</definedName>
    <definedName name="__123Graph_A" localSheetId="0" hidden="1">#REF!</definedName>
    <definedName name="__123Graph_A" localSheetId="2" hidden="1">#REF!</definedName>
    <definedName name="__123Graph_A" localSheetId="5" hidden="1">'[21]2ND QTR'!#REF!</definedName>
    <definedName name="__123Graph_A" hidden="1">'[21]2ND QTR'!#REF!</definedName>
    <definedName name="__123Graph_AJUN95" localSheetId="8" hidden="1">#REF!</definedName>
    <definedName name="__123Graph_AJUN95" localSheetId="9" hidden="1">#REF!</definedName>
    <definedName name="__123Graph_AJUN95" localSheetId="5" hidden="1">#REF!</definedName>
    <definedName name="__123Graph_AJUN95" hidden="1">#REF!</definedName>
    <definedName name="__123Graph_AMAT95" localSheetId="8" hidden="1">#REF!</definedName>
    <definedName name="__123Graph_AMAT95" localSheetId="9" hidden="1">#REF!</definedName>
    <definedName name="__123Graph_AMAT95" localSheetId="5" hidden="1">#REF!</definedName>
    <definedName name="__123Graph_AMAT95" hidden="1">#REF!</definedName>
    <definedName name="__123Graph_B" localSheetId="8" hidden="1">#REF!</definedName>
    <definedName name="__123Graph_B" localSheetId="9" hidden="1">#REF!</definedName>
    <definedName name="__123Graph_B" localSheetId="0" hidden="1">[22]Inputs!#REF!</definedName>
    <definedName name="__123Graph_B" localSheetId="5" hidden="1">#REF!</definedName>
    <definedName name="__123Graph_B" hidden="1">#REF!</definedName>
    <definedName name="__123Graph_BJUN95" localSheetId="8" hidden="1">#REF!</definedName>
    <definedName name="__123Graph_BJUN95" localSheetId="9" hidden="1">#REF!</definedName>
    <definedName name="__123Graph_BJUN95" localSheetId="5" hidden="1">#REF!</definedName>
    <definedName name="__123Graph_BJUN95" hidden="1">#REF!</definedName>
    <definedName name="__123Graph_BMAT95" localSheetId="8" hidden="1">#REF!</definedName>
    <definedName name="__123Graph_BMAT95" localSheetId="9" hidden="1">#REF!</definedName>
    <definedName name="__123Graph_BMAT95" localSheetId="5" hidden="1">#REF!</definedName>
    <definedName name="__123Graph_BMAT95" hidden="1">#REF!</definedName>
    <definedName name="__123Graph_C" localSheetId="8" hidden="1">'[21]2ND QTR'!#REF!</definedName>
    <definedName name="__123Graph_C" localSheetId="9" hidden="1">'[21]2ND QTR'!#REF!</definedName>
    <definedName name="__123Graph_C" localSheetId="0" hidden="1">#REF!</definedName>
    <definedName name="__123Graph_C" localSheetId="2" hidden="1">#REF!</definedName>
    <definedName name="__123Graph_C" localSheetId="5" hidden="1">'[21]2ND QTR'!#REF!</definedName>
    <definedName name="__123Graph_C" hidden="1">'[21]2ND QTR'!#REF!</definedName>
    <definedName name="__123Graph_CMAT95" localSheetId="8" hidden="1">#REF!</definedName>
    <definedName name="__123Graph_CMAT95" localSheetId="9" hidden="1">#REF!</definedName>
    <definedName name="__123Graph_CMAT95" localSheetId="5" hidden="1">#REF!</definedName>
    <definedName name="__123Graph_CMAT95" hidden="1">#REF!</definedName>
    <definedName name="__123Graph_D" localSheetId="8" hidden="1">[23]JUNIN!#REF!</definedName>
    <definedName name="__123Graph_D" localSheetId="9" hidden="1">[23]JUNIN!#REF!</definedName>
    <definedName name="__123Graph_D" localSheetId="0" hidden="1">[24]Assump!#REF!</definedName>
    <definedName name="__123Graph_D" localSheetId="2" hidden="1">[24]Assump!#REF!</definedName>
    <definedName name="__123Graph_D" localSheetId="5" hidden="1">[23]JUNIN!#REF!</definedName>
    <definedName name="__123Graph_D" hidden="1">[23]JUNIN!#REF!</definedName>
    <definedName name="__123Graph_E" localSheetId="8" hidden="1">[23]JUNIN!#REF!</definedName>
    <definedName name="__123Graph_E" localSheetId="9" hidden="1">[23]JUNIN!#REF!</definedName>
    <definedName name="__123Graph_E" localSheetId="0" hidden="1">#REF!</definedName>
    <definedName name="__123Graph_E" localSheetId="2" hidden="1">#REF!</definedName>
    <definedName name="__123Graph_E" localSheetId="5" hidden="1">[23]JUNIN!#REF!</definedName>
    <definedName name="__123Graph_E" hidden="1">[23]JUNIN!#REF!</definedName>
    <definedName name="__123Graph_F" localSheetId="8" hidden="1">[23]JUNIN!#REF!</definedName>
    <definedName name="__123Graph_F" localSheetId="9" hidden="1">[23]JUNIN!#REF!</definedName>
    <definedName name="__123Graph_F" localSheetId="0" hidden="1">#REF!</definedName>
    <definedName name="__123Graph_F" localSheetId="2" hidden="1">#REF!</definedName>
    <definedName name="__123Graph_F" localSheetId="5" hidden="1">[23]JUNIN!#REF!</definedName>
    <definedName name="__123Graph_F" hidden="1">[23]JUNIN!#REF!</definedName>
    <definedName name="__123Graph_X" localSheetId="8" hidden="1">'[25]P&amp;L Eden'!#REF!</definedName>
    <definedName name="__123Graph_X" localSheetId="9" hidden="1">'[25]P&amp;L Eden'!#REF!</definedName>
    <definedName name="__123Graph_X" localSheetId="5" hidden="1">'[25]P&amp;L Eden'!#REF!</definedName>
    <definedName name="__123Graph_X" hidden="1">'[25]P&amp;L Eden'!#REF!</definedName>
    <definedName name="__2_0_0_S" localSheetId="5" hidden="1">[20]Masterdata!#REF!</definedName>
    <definedName name="__2_0_0_S" hidden="1">[20]Masterdata!#REF!</definedName>
    <definedName name="__2_T___D_1988_Present_Detail" localSheetId="5">#REF!</definedName>
    <definedName name="__2_T___D_1988_Present_Detail">#REF!</definedName>
    <definedName name="__a457" localSheetId="8">[5]SE_Ica!#REF!</definedName>
    <definedName name="__a457" localSheetId="9">[5]SE_Ica!#REF!</definedName>
    <definedName name="__a457" localSheetId="5">[5]SE_Ica!#REF!</definedName>
    <definedName name="__a457">[5]SE_Ica!#REF!</definedName>
    <definedName name="__afc56" localSheetId="8">'[6]Cuadro A-10'!#REF!</definedName>
    <definedName name="__afc56" localSheetId="9">'[6]Cuadro A-10'!#REF!</definedName>
    <definedName name="__afc56" localSheetId="5">'[6]Cuadro A-10'!#REF!</definedName>
    <definedName name="__afc56">'[6]Cuadro A-10'!#REF!</definedName>
    <definedName name="__agf45" localSheetId="8">[5]SE_Trujillo_Norte!#REF!</definedName>
    <definedName name="__agf45" localSheetId="9">[5]SE_Trujillo_Norte!#REF!</definedName>
    <definedName name="__agf45" localSheetId="5">[5]SE_Trujillo_Norte!#REF!</definedName>
    <definedName name="__agf45">[5]SE_Trujillo_Norte!#REF!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na12" localSheetId="8">'[6]Cuadro A-8'!#REF!</definedName>
    <definedName name="__ana12" localSheetId="9">'[6]Cuadro A-8'!#REF!</definedName>
    <definedName name="__ana12" localSheetId="5">'[6]Cuadro A-8'!#REF!</definedName>
    <definedName name="__ana12">'[6]Cuadro A-8'!#REF!</definedName>
    <definedName name="__ana22" localSheetId="8">'[6]Cuadro A-8'!#REF!</definedName>
    <definedName name="__ana22" localSheetId="9">'[6]Cuadro A-8'!#REF!</definedName>
    <definedName name="__ana22" localSheetId="5">'[6]Cuadro A-8'!#REF!</definedName>
    <definedName name="__ana22">'[6]Cuadro A-8'!#REF!</definedName>
    <definedName name="__ana59" localSheetId="8">'[6]Cuadro A-8'!#REF!</definedName>
    <definedName name="__ana59" localSheetId="9">'[6]Cuadro A-8'!#REF!</definedName>
    <definedName name="__ana59" localSheetId="5">'[6]Cuadro A-8'!#REF!</definedName>
    <definedName name="__ana59">'[6]Cuadro A-8'!#REF!</definedName>
    <definedName name="__ana6" localSheetId="8">'[6]Cuadro A-8'!#REF!</definedName>
    <definedName name="__ana6" localSheetId="9">'[6]Cuadro A-8'!#REF!</definedName>
    <definedName name="__ana6" localSheetId="5">'[6]Cuadro A-8'!#REF!</definedName>
    <definedName name="__ana6">'[6]Cuadro A-8'!#REF!</definedName>
    <definedName name="__ana7" localSheetId="8">'[6]Cuadro A-8'!#REF!</definedName>
    <definedName name="__ana7" localSheetId="9">'[6]Cuadro A-8'!#REF!</definedName>
    <definedName name="__ana7" localSheetId="5">'[6]Cuadro A-8'!#REF!</definedName>
    <definedName name="__ana7">'[6]Cuadro A-8'!#REF!</definedName>
    <definedName name="__ana77" localSheetId="8">'[6]Cuadro A-8'!#REF!</definedName>
    <definedName name="__ana77" localSheetId="9">'[6]Cuadro A-8'!#REF!</definedName>
    <definedName name="__ana77" localSheetId="5">'[6]Cuadro A-8'!#REF!</definedName>
    <definedName name="__ana77">'[6]Cuadro A-8'!#REF!</definedName>
    <definedName name="__APG22" localSheetId="8">#REF!</definedName>
    <definedName name="__APG22" localSheetId="9">#REF!</definedName>
    <definedName name="__APG22" localSheetId="5">#REF!</definedName>
    <definedName name="__APG22">#REF!</definedName>
    <definedName name="__APR94" localSheetId="8">[1]Database!#REF!</definedName>
    <definedName name="__APR94" localSheetId="9">[1]Database!#REF!</definedName>
    <definedName name="__APR94" localSheetId="5">[1]Database!#REF!</definedName>
    <definedName name="__APR94">[1]Database!#REF!</definedName>
    <definedName name="__APR95" localSheetId="8">[1]Database!#REF!</definedName>
    <definedName name="__APR95" localSheetId="9">[1]Database!#REF!</definedName>
    <definedName name="__APR95" localSheetId="5">[1]Database!#REF!</definedName>
    <definedName name="__APR95">[1]Database!#REF!</definedName>
    <definedName name="__APR96" localSheetId="8">[1]Database!#REF!</definedName>
    <definedName name="__APR96" localSheetId="9">[1]Database!#REF!</definedName>
    <definedName name="__APR96" localSheetId="5">[1]Database!#REF!</definedName>
    <definedName name="__APR96">[1]Database!#REF!</definedName>
    <definedName name="__as2" localSheetId="8">[5]SE_Chimbote1!#REF!</definedName>
    <definedName name="__as2" localSheetId="9">[5]SE_Chimbote1!#REF!</definedName>
    <definedName name="__as2" localSheetId="5">[5]SE_Chimbote1!#REF!</definedName>
    <definedName name="__as2">[5]SE_Chimbote1!#REF!</definedName>
    <definedName name="__asd345" localSheetId="8">'[6]Cuadro A-10'!#REF!</definedName>
    <definedName name="__asd345" localSheetId="9">'[6]Cuadro A-10'!#REF!</definedName>
    <definedName name="__asd345" localSheetId="5">'[6]Cuadro A-10'!#REF!</definedName>
    <definedName name="__asd345">'[6]Cuadro A-10'!#REF!</definedName>
    <definedName name="__AUG94" localSheetId="8">[1]Database!#REF!</definedName>
    <definedName name="__AUG94" localSheetId="9">[1]Database!#REF!</definedName>
    <definedName name="__AUG94" localSheetId="5">[1]Database!#REF!</definedName>
    <definedName name="__AUG94">[1]Database!#REF!</definedName>
    <definedName name="__AUG95" localSheetId="8">[1]Database!#REF!</definedName>
    <definedName name="__AUG95" localSheetId="9">[1]Database!#REF!</definedName>
    <definedName name="__AUG95" localSheetId="5">[1]Database!#REF!</definedName>
    <definedName name="__AUG95">[1]Database!#REF!</definedName>
    <definedName name="__AUG96" localSheetId="8">[1]Database!#REF!</definedName>
    <definedName name="__AUG96" localSheetId="9">[1]Database!#REF!</definedName>
    <definedName name="__AUG96" localSheetId="5">[1]Database!#REF!</definedName>
    <definedName name="__AUG96">[1]Database!#REF!</definedName>
    <definedName name="__Aut02">[7]qe32!$A$1</definedName>
    <definedName name="__az25" localSheetId="8">[5]SE_Piura_Oeste!#REF!</definedName>
    <definedName name="__az25" localSheetId="9">[5]SE_Piura_Oeste!#REF!</definedName>
    <definedName name="__az25" localSheetId="5">[5]SE_Piura_Oeste!#REF!</definedName>
    <definedName name="__az25">[5]SE_Piura_Oeste!#REF!</definedName>
    <definedName name="__bbb6" localSheetId="8">[5]SE_Piura_Oeste!#REF!</definedName>
    <definedName name="__bbb6" localSheetId="9">[5]SE_Piura_Oeste!#REF!</definedName>
    <definedName name="__bbb6" localSheetId="5">[5]SE_Piura_Oeste!#REF!</definedName>
    <definedName name="__bbb6">[5]SE_Piura_Oeste!#REF!</definedName>
    <definedName name="__c677" localSheetId="8">#REF!</definedName>
    <definedName name="__c677" localSheetId="9">#REF!</definedName>
    <definedName name="__c677" localSheetId="5">#REF!</definedName>
    <definedName name="__c677">#REF!</definedName>
    <definedName name="__cf3" localSheetId="8">#REF!</definedName>
    <definedName name="__cf3" localSheetId="9">#REF!</definedName>
    <definedName name="__cf3" localSheetId="5">#REF!</definedName>
    <definedName name="__cf3">#REF!</definedName>
    <definedName name="__cf56">[8]TV!$A$49:$O$77</definedName>
    <definedName name="__COL1" localSheetId="8">#REF!</definedName>
    <definedName name="__COL1" localSheetId="9">#REF!</definedName>
    <definedName name="__COL1" localSheetId="5">#REF!</definedName>
    <definedName name="__COL1">#REF!</definedName>
    <definedName name="__COL2" localSheetId="8">#REF!</definedName>
    <definedName name="__COL2" localSheetId="9">#REF!</definedName>
    <definedName name="__COL2" localSheetId="5">#REF!</definedName>
    <definedName name="__COL2">#REF!</definedName>
    <definedName name="__COL3" localSheetId="8">#REF!</definedName>
    <definedName name="__COL3" localSheetId="9">#REF!</definedName>
    <definedName name="__COL3" localSheetId="5">#REF!</definedName>
    <definedName name="__COL3">#REF!</definedName>
    <definedName name="__COL4" localSheetId="8">#REF!</definedName>
    <definedName name="__COL4" localSheetId="9">#REF!</definedName>
    <definedName name="__COL4" localSheetId="5">#REF!</definedName>
    <definedName name="__COL4">#REF!</definedName>
    <definedName name="__COL5" localSheetId="8">#REF!</definedName>
    <definedName name="__COL5" localSheetId="9">#REF!</definedName>
    <definedName name="__COL5" localSheetId="5">#REF!</definedName>
    <definedName name="__COL5">#REF!</definedName>
    <definedName name="__COL6" localSheetId="8">#REF!</definedName>
    <definedName name="__COL6" localSheetId="9">#REF!</definedName>
    <definedName name="__COL6" localSheetId="5">#REF!</definedName>
    <definedName name="__COL6">#REF!</definedName>
    <definedName name="__DAT1" localSheetId="8">[17]Capital!#REF!</definedName>
    <definedName name="__DAT1" localSheetId="9">[17]Capital!#REF!</definedName>
    <definedName name="__DAT1" localSheetId="5">#REF!</definedName>
    <definedName name="__DAT1">#REF!</definedName>
    <definedName name="__DAT10" localSheetId="5">#REF!</definedName>
    <definedName name="__DAT10">#REF!</definedName>
    <definedName name="__DAT11" localSheetId="5">#REF!</definedName>
    <definedName name="__DAT11">#REF!</definedName>
    <definedName name="__DAT12" localSheetId="5">#REF!</definedName>
    <definedName name="__DAT12">#REF!</definedName>
    <definedName name="__DAT2" localSheetId="8">[17]Capital!#REF!</definedName>
    <definedName name="__DAT2" localSheetId="9">[17]Capital!#REF!</definedName>
    <definedName name="__DAT2" localSheetId="5">#REF!</definedName>
    <definedName name="__DAT2">#REF!</definedName>
    <definedName name="__DAT3" localSheetId="8">[17]Capital!#REF!</definedName>
    <definedName name="__DAT3" localSheetId="9">[17]Capital!#REF!</definedName>
    <definedName name="__DAT3" localSheetId="5">#REF!</definedName>
    <definedName name="__DAT3">#REF!</definedName>
    <definedName name="__DAT4" localSheetId="8">[17]Capital!#REF!</definedName>
    <definedName name="__DAT4" localSheetId="9">[17]Capital!#REF!</definedName>
    <definedName name="__DAT4" localSheetId="5">#REF!</definedName>
    <definedName name="__DAT4">#REF!</definedName>
    <definedName name="__DAT5" localSheetId="8">[17]Capital!#REF!</definedName>
    <definedName name="__DAT5" localSheetId="9">[17]Capital!#REF!</definedName>
    <definedName name="__DAT5" localSheetId="5">#REF!</definedName>
    <definedName name="__DAT5">#REF!</definedName>
    <definedName name="__DAT6" localSheetId="5">#REF!</definedName>
    <definedName name="__DAT6">#REF!</definedName>
    <definedName name="__DAT7" localSheetId="5">#REF!</definedName>
    <definedName name="__DAT7">#REF!</definedName>
    <definedName name="__DAT8" localSheetId="5">#REF!</definedName>
    <definedName name="__DAT8">#REF!</definedName>
    <definedName name="__DAT9" localSheetId="5">#REF!</definedName>
    <definedName name="__DAT9">#REF!</definedName>
    <definedName name="__DEC94" localSheetId="8">[1]Database!#REF!</definedName>
    <definedName name="__DEC94" localSheetId="9">[1]Database!#REF!</definedName>
    <definedName name="__DEC94" localSheetId="5">[1]Database!#REF!</definedName>
    <definedName name="__DEC94">[1]Database!#REF!</definedName>
    <definedName name="__DEC95" localSheetId="8">[1]Database!#REF!</definedName>
    <definedName name="__DEC95" localSheetId="9">[1]Database!#REF!</definedName>
    <definedName name="__DEC95" localSheetId="5">[1]Database!#REF!</definedName>
    <definedName name="__DEC95">[1]Database!#REF!</definedName>
    <definedName name="__DEC96" localSheetId="8">[1]Database!#REF!</definedName>
    <definedName name="__DEC96" localSheetId="9">[1]Database!#REF!</definedName>
    <definedName name="__DEC96" localSheetId="5">[1]Database!#REF!</definedName>
    <definedName name="__DEC96">[1]Database!#REF!</definedName>
    <definedName name="__EPS1" hidden="1">{#N/A,#N/A,FALSE,"95Act"}</definedName>
    <definedName name="__EPS1_1" hidden="1">{#N/A,#N/A,FALSE,"95Act"}</definedName>
    <definedName name="__FDS_HYPERLINK_TOGGLE_STATE__" hidden="1">"ON"</definedName>
    <definedName name="__FEB94" localSheetId="8">[1]Database!#REF!</definedName>
    <definedName name="__FEB94" localSheetId="9">[1]Database!#REF!</definedName>
    <definedName name="__FEB94" localSheetId="5">[1]Database!#REF!</definedName>
    <definedName name="__FEB94">[1]Database!#REF!</definedName>
    <definedName name="__FEB95" localSheetId="8">[1]Database!#REF!</definedName>
    <definedName name="__FEB95" localSheetId="9">[1]Database!#REF!</definedName>
    <definedName name="__FEB95" localSheetId="5">[1]Database!#REF!</definedName>
    <definedName name="__FEB95">[1]Database!#REF!</definedName>
    <definedName name="__FEB96" localSheetId="8">[1]Database!#REF!</definedName>
    <definedName name="__FEB96" localSheetId="9">[1]Database!#REF!</definedName>
    <definedName name="__FEB96" localSheetId="5">[1]Database!#REF!</definedName>
    <definedName name="__FEB96">[1]Database!#REF!</definedName>
    <definedName name="__fx12">'[26]Enerquinta CL$'!$C$47:$W$47</definedName>
    <definedName name="__H1" localSheetId="0" hidden="1">{"'Metretek HTML'!$A$7:$W$42"}</definedName>
    <definedName name="__H1" localSheetId="2" hidden="1">{"'Metretek HTML'!$A$7:$W$42"}</definedName>
    <definedName name="__H1" hidden="1">{"'Metretek HTML'!$A$7:$W$42"}</definedName>
    <definedName name="__JAN95" localSheetId="8">[1]Database!#REF!</definedName>
    <definedName name="__JAN95" localSheetId="9">[1]Database!#REF!</definedName>
    <definedName name="__JAN95" localSheetId="5">[1]Database!#REF!</definedName>
    <definedName name="__JAN95">[1]Database!#REF!</definedName>
    <definedName name="__JAN96" localSheetId="8">[1]Database!#REF!</definedName>
    <definedName name="__JAN96" localSheetId="9">[1]Database!#REF!</definedName>
    <definedName name="__JAN96" localSheetId="5">[1]Database!#REF!</definedName>
    <definedName name="__JAN96">[1]Database!#REF!</definedName>
    <definedName name="__jan99" localSheetId="8">#REF!</definedName>
    <definedName name="__jan99" localSheetId="9">#REF!</definedName>
    <definedName name="__jan99" localSheetId="5">#REF!</definedName>
    <definedName name="__jan99">#REF!</definedName>
    <definedName name="__JUL94" localSheetId="8">[1]Database!#REF!</definedName>
    <definedName name="__JUL94" localSheetId="9">[1]Database!#REF!</definedName>
    <definedName name="__JUL94" localSheetId="5">[1]Database!#REF!</definedName>
    <definedName name="__JUL94">[1]Database!#REF!</definedName>
    <definedName name="__JUL95" localSheetId="8">[1]Database!#REF!</definedName>
    <definedName name="__JUL95" localSheetId="9">[1]Database!#REF!</definedName>
    <definedName name="__JUL95" localSheetId="5">[1]Database!#REF!</definedName>
    <definedName name="__JUL95">[1]Database!#REF!</definedName>
    <definedName name="__JUL96" localSheetId="8">[1]Database!#REF!</definedName>
    <definedName name="__JUL96" localSheetId="9">[1]Database!#REF!</definedName>
    <definedName name="__JUL96" localSheetId="5">[1]Database!#REF!</definedName>
    <definedName name="__JUL96">[1]Database!#REF!</definedName>
    <definedName name="__JUN94" localSheetId="8">[1]Database!#REF!</definedName>
    <definedName name="__JUN94" localSheetId="9">[1]Database!#REF!</definedName>
    <definedName name="__JUN94" localSheetId="5">[1]Database!#REF!</definedName>
    <definedName name="__JUN94">[1]Database!#REF!</definedName>
    <definedName name="__JUN95" localSheetId="8">[1]Database!#REF!</definedName>
    <definedName name="__JUN95" localSheetId="9">[1]Database!#REF!</definedName>
    <definedName name="__JUN95" localSheetId="5">[1]Database!#REF!</definedName>
    <definedName name="__JUN95">[1]Database!#REF!</definedName>
    <definedName name="__JUN96" localSheetId="8">[1]Database!#REF!</definedName>
    <definedName name="__JUN96" localSheetId="9">[1]Database!#REF!</definedName>
    <definedName name="__JUN96" localSheetId="5">[1]Database!#REF!</definedName>
    <definedName name="__JUN96">[1]Database!#REF!</definedName>
    <definedName name="__JV0330" localSheetId="8">#REF!</definedName>
    <definedName name="__JV0330" localSheetId="9">#REF!</definedName>
    <definedName name="__JV0330" localSheetId="5">#REF!</definedName>
    <definedName name="__JV0330">#REF!</definedName>
    <definedName name="__JV0331" localSheetId="8">#REF!</definedName>
    <definedName name="__JV0331" localSheetId="9">#REF!</definedName>
    <definedName name="__JV0331" localSheetId="5">#REF!</definedName>
    <definedName name="__JV0331">#REF!</definedName>
    <definedName name="__JV0332" localSheetId="8">#REF!</definedName>
    <definedName name="__JV0332" localSheetId="9">#REF!</definedName>
    <definedName name="__JV0332" localSheetId="5">#REF!</definedName>
    <definedName name="__JV0332">#REF!</definedName>
    <definedName name="__JV0333" localSheetId="8">#REF!</definedName>
    <definedName name="__JV0333" localSheetId="9">#REF!</definedName>
    <definedName name="__JV0333" localSheetId="5">#REF!</definedName>
    <definedName name="__JV0333">#REF!</definedName>
    <definedName name="__JV0334" localSheetId="8">#REF!</definedName>
    <definedName name="__JV0334" localSheetId="9">#REF!</definedName>
    <definedName name="__JV0334" localSheetId="5">#REF!</definedName>
    <definedName name="__JV0334">#REF!</definedName>
    <definedName name="__KQ1" localSheetId="8">#REF!</definedName>
    <definedName name="__KQ1" localSheetId="9">#REF!</definedName>
    <definedName name="__KQ1" localSheetId="5">#REF!</definedName>
    <definedName name="__KQ1">#REF!</definedName>
    <definedName name="__KQ2" localSheetId="8">#REF!</definedName>
    <definedName name="__KQ2" localSheetId="9">#REF!</definedName>
    <definedName name="__KQ2" localSheetId="5">#REF!</definedName>
    <definedName name="__KQ2">#REF!</definedName>
    <definedName name="__l56" localSheetId="8">'[6]Cuadro A-4 (1)'!#REF!</definedName>
    <definedName name="__l56" localSheetId="9">'[6]Cuadro A-4 (1)'!#REF!</definedName>
    <definedName name="__l56" localSheetId="5">'[6]Cuadro A-4 (1)'!#REF!</definedName>
    <definedName name="__l56">'[6]Cuadro A-4 (1)'!#REF!</definedName>
    <definedName name="__LS2" localSheetId="8">'[6]Cuadro A-4 (1)'!#REF!</definedName>
    <definedName name="__LS2" localSheetId="9">'[6]Cuadro A-4 (1)'!#REF!</definedName>
    <definedName name="__LS2" localSheetId="5">'[6]Cuadro A-4 (1)'!#REF!</definedName>
    <definedName name="__LS2">'[6]Cuadro A-4 (1)'!#REF!</definedName>
    <definedName name="__lss33" localSheetId="8">#REF!</definedName>
    <definedName name="__lss33" localSheetId="9">#REF!</definedName>
    <definedName name="__lss33" localSheetId="5">#REF!</definedName>
    <definedName name="__lss33">#REF!</definedName>
    <definedName name="__m112">'[11]FORMA- RE1'!$A$3:$H$52</definedName>
    <definedName name="__m33">'[11]FORMA-RL1'!$B$1:$L$46</definedName>
    <definedName name="__m4445">'[11]FORMA-SE2'!$M$5</definedName>
    <definedName name="__m556">'[11]FORMA-LS1-LS2'!$A$98:$Q$170</definedName>
    <definedName name="__m666" localSheetId="8">'[11]FORMA-SE2'!#REF!</definedName>
    <definedName name="__m666" localSheetId="9">'[11]FORMA-SE2'!#REF!</definedName>
    <definedName name="__m666" localSheetId="5">'[11]FORMA-SE2'!#REF!</definedName>
    <definedName name="__m666">'[11]FORMA-SE2'!#REF!</definedName>
    <definedName name="__m89" localSheetId="8">'[11]FORMA-SE2'!#REF!</definedName>
    <definedName name="__m89" localSheetId="9">'[11]FORMA-SE2'!#REF!</definedName>
    <definedName name="__m89" localSheetId="5">'[11]FORMA-SE2'!#REF!</definedName>
    <definedName name="__m89">'[11]FORMA-SE2'!#REF!</definedName>
    <definedName name="__MAR94" localSheetId="8">[1]Database!#REF!</definedName>
    <definedName name="__MAR94" localSheetId="9">[1]Database!#REF!</definedName>
    <definedName name="__MAR94" localSheetId="5">[1]Database!#REF!</definedName>
    <definedName name="__MAR94">[1]Database!#REF!</definedName>
    <definedName name="__MAR95" localSheetId="8">[1]Database!#REF!</definedName>
    <definedName name="__MAR95" localSheetId="9">[1]Database!#REF!</definedName>
    <definedName name="__MAR95" localSheetId="5">[1]Database!#REF!</definedName>
    <definedName name="__MAR95">[1]Database!#REF!</definedName>
    <definedName name="__MAR96" localSheetId="8">[1]Database!#REF!</definedName>
    <definedName name="__MAR96" localSheetId="9">[1]Database!#REF!</definedName>
    <definedName name="__MAR96" localSheetId="5">[1]Database!#REF!</definedName>
    <definedName name="__MAR96">[1]Database!#REF!</definedName>
    <definedName name="__MAY94" localSheetId="8">[1]Database!#REF!</definedName>
    <definedName name="__MAY94" localSheetId="9">[1]Database!#REF!</definedName>
    <definedName name="__MAY94" localSheetId="5">[1]Database!#REF!</definedName>
    <definedName name="__MAY94">[1]Database!#REF!</definedName>
    <definedName name="__MAY95" localSheetId="8">[1]Database!#REF!</definedName>
    <definedName name="__MAY95" localSheetId="9">[1]Database!#REF!</definedName>
    <definedName name="__MAY95" localSheetId="5">[1]Database!#REF!</definedName>
    <definedName name="__MAY95">[1]Database!#REF!</definedName>
    <definedName name="__MAY96" localSheetId="8">[1]Database!#REF!</definedName>
    <definedName name="__MAY96" localSheetId="9">[1]Database!#REF!</definedName>
    <definedName name="__MAY96" localSheetId="5">[1]Database!#REF!</definedName>
    <definedName name="__MAY96">[1]Database!#REF!</definedName>
    <definedName name="__NOV94" localSheetId="8">[1]Database!#REF!</definedName>
    <definedName name="__NOV94" localSheetId="9">[1]Database!#REF!</definedName>
    <definedName name="__NOV94" localSheetId="5">[1]Database!#REF!</definedName>
    <definedName name="__NOV94">[1]Database!#REF!</definedName>
    <definedName name="__NOV95" localSheetId="8">[1]Database!#REF!</definedName>
    <definedName name="__NOV95" localSheetId="9">[1]Database!#REF!</definedName>
    <definedName name="__NOV95" localSheetId="5">[1]Database!#REF!</definedName>
    <definedName name="__NOV95">[1]Database!#REF!</definedName>
    <definedName name="__NOV96" localSheetId="8">[1]Database!#REF!</definedName>
    <definedName name="__NOV96" localSheetId="9">[1]Database!#REF!</definedName>
    <definedName name="__NOV96" localSheetId="5">[1]Database!#REF!</definedName>
    <definedName name="__NOV96">[1]Database!#REF!</definedName>
    <definedName name="__OCT94" localSheetId="8">[1]Database!#REF!</definedName>
    <definedName name="__OCT94" localSheetId="9">[1]Database!#REF!</definedName>
    <definedName name="__OCT94" localSheetId="5">[1]Database!#REF!</definedName>
    <definedName name="__OCT94">[1]Database!#REF!</definedName>
    <definedName name="__OCT95" localSheetId="8">[1]Database!#REF!</definedName>
    <definedName name="__OCT95" localSheetId="9">[1]Database!#REF!</definedName>
    <definedName name="__OCT95" localSheetId="5">[1]Database!#REF!</definedName>
    <definedName name="__OCT95">[1]Database!#REF!</definedName>
    <definedName name="__OCT96" localSheetId="8">[1]Database!#REF!</definedName>
    <definedName name="__OCT96" localSheetId="9">[1]Database!#REF!</definedName>
    <definedName name="__OCT96" localSheetId="5">[1]Database!#REF!</definedName>
    <definedName name="__OCT96">[1]Database!#REF!</definedName>
    <definedName name="__pa1" localSheetId="8">#REF!</definedName>
    <definedName name="__pa1" localSheetId="9">#REF!</definedName>
    <definedName name="__pa1" localSheetId="5">#REF!</definedName>
    <definedName name="__pa1">#REF!</definedName>
    <definedName name="__PG11" localSheetId="8">#REF!</definedName>
    <definedName name="__PG11" localSheetId="9">#REF!</definedName>
    <definedName name="__PG11" localSheetId="5">#REF!</definedName>
    <definedName name="__PG11">#REF!</definedName>
    <definedName name="__PPM1" hidden="1">{#N/A,#N/A,FALSE,"Aging Summary";#N/A,#N/A,FALSE,"Ratio Analysis";#N/A,#N/A,FALSE,"Test 120 Day Accts";#N/A,#N/A,FALSE,"Tickmarks"}</definedName>
    <definedName name="__qxl3">{" ","","","","","";"2","Oracle 7",1,1,TRUE,"";"Cap Expense","Oracle 7",0,2,FALSE,""}</definedName>
    <definedName name="__r">[12]FRECUENCY!$HN$5:$HP$23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123" localSheetId="8">[5]SE_San_Juan!#REF!</definedName>
    <definedName name="__s123" localSheetId="9">[5]SE_San_Juan!#REF!</definedName>
    <definedName name="__s123" localSheetId="5">[5]SE_San_Juan!#REF!</definedName>
    <definedName name="__s123">[5]SE_San_Juan!#REF!</definedName>
    <definedName name="__s34" localSheetId="8">#REF!</definedName>
    <definedName name="__s34" localSheetId="9">#REF!</definedName>
    <definedName name="__s34" localSheetId="5">#REF!</definedName>
    <definedName name="__s34">#REF!</definedName>
    <definedName name="__s37" localSheetId="8">#REF!</definedName>
    <definedName name="__s37" localSheetId="9">#REF!</definedName>
    <definedName name="__s37" localSheetId="5">#REF!</definedName>
    <definedName name="__s37">#REF!</definedName>
    <definedName name="__sam1" localSheetId="5">#REF!</definedName>
    <definedName name="__sam1">#REF!</definedName>
    <definedName name="__se21" localSheetId="8">#REF!</definedName>
    <definedName name="__se21" localSheetId="9">#REF!</definedName>
    <definedName name="__se21" localSheetId="5">#REF!</definedName>
    <definedName name="__se21">#REF!</definedName>
    <definedName name="__se23" localSheetId="8">#REF!</definedName>
    <definedName name="__se23" localSheetId="9">#REF!</definedName>
    <definedName name="__se23" localSheetId="5">#REF!</definedName>
    <definedName name="__se23">#REF!</definedName>
    <definedName name="__se30" localSheetId="8">#REF!</definedName>
    <definedName name="__se30" localSheetId="9">#REF!</definedName>
    <definedName name="__se30" localSheetId="5">#REF!</definedName>
    <definedName name="__se30">#REF!</definedName>
    <definedName name="__se333" localSheetId="8">#REF!</definedName>
    <definedName name="__se333" localSheetId="9">#REF!</definedName>
    <definedName name="__se333" localSheetId="5">#REF!</definedName>
    <definedName name="__se333">#REF!</definedName>
    <definedName name="__se45" localSheetId="8">#REF!</definedName>
    <definedName name="__se45" localSheetId="9">#REF!</definedName>
    <definedName name="__se45" localSheetId="5">#REF!</definedName>
    <definedName name="__se45">#REF!</definedName>
    <definedName name="__se456" localSheetId="8">[5]SE_Independencia!#REF!</definedName>
    <definedName name="__se456" localSheetId="9">[5]SE_Independencia!#REF!</definedName>
    <definedName name="__se456" localSheetId="5">[5]SE_Independencia!#REF!</definedName>
    <definedName name="__se456">[5]SE_Independencia!#REF!</definedName>
    <definedName name="__se46" localSheetId="8">[5]SE_Santa_Rosa!#REF!</definedName>
    <definedName name="__se46" localSheetId="9">[5]SE_Santa_Rosa!#REF!</definedName>
    <definedName name="__se46" localSheetId="5">[5]SE_Santa_Rosa!#REF!</definedName>
    <definedName name="__se46">[5]SE_Santa_Rosa!#REF!</definedName>
    <definedName name="__se47" localSheetId="8">[5]SE_Chiclayo_Oeste!#REF!</definedName>
    <definedName name="__se47" localSheetId="9">[5]SE_Chiclayo_Oeste!#REF!</definedName>
    <definedName name="__se47" localSheetId="5">[5]SE_Chiclayo_Oeste!#REF!</definedName>
    <definedName name="__se47">[5]SE_Chiclayo_Oeste!#REF!</definedName>
    <definedName name="__se55" localSheetId="8">[5]SE_Chiclayo_Oeste!#REF!</definedName>
    <definedName name="__se55" localSheetId="9">[5]SE_Chiclayo_Oeste!#REF!</definedName>
    <definedName name="__se55" localSheetId="5">[5]SE_Chiclayo_Oeste!#REF!</definedName>
    <definedName name="__se55">[5]SE_Chiclayo_Oeste!#REF!</definedName>
    <definedName name="__se56" localSheetId="8">[5]SE_Trujillo_Norte!#REF!</definedName>
    <definedName name="__se56" localSheetId="9">[5]SE_Trujillo_Norte!#REF!</definedName>
    <definedName name="__se56" localSheetId="5">[5]SE_Trujillo_Norte!#REF!</definedName>
    <definedName name="__se56">[5]SE_Trujillo_Norte!#REF!</definedName>
    <definedName name="__se567" localSheetId="8">[5]SE_Trujillo_Norte!#REF!</definedName>
    <definedName name="__se567" localSheetId="9">[5]SE_Trujillo_Norte!#REF!</definedName>
    <definedName name="__se567" localSheetId="5">[5]SE_Trujillo_Norte!#REF!</definedName>
    <definedName name="__se567">[5]SE_Trujillo_Norte!#REF!</definedName>
    <definedName name="__SEP94" localSheetId="8">[1]Database!#REF!</definedName>
    <definedName name="__SEP94" localSheetId="9">[1]Database!#REF!</definedName>
    <definedName name="__SEP94" localSheetId="5">[1]Database!#REF!</definedName>
    <definedName name="__SEP94">[1]Database!#REF!</definedName>
    <definedName name="__SEP95" localSheetId="8">[1]Database!#REF!</definedName>
    <definedName name="__SEP95" localSheetId="9">[1]Database!#REF!</definedName>
    <definedName name="__SEP95" localSheetId="5">[1]Database!#REF!</definedName>
    <definedName name="__SEP95">[1]Database!#REF!</definedName>
    <definedName name="__SEP96" localSheetId="8">[1]Database!#REF!</definedName>
    <definedName name="__SEP96" localSheetId="9">[1]Database!#REF!</definedName>
    <definedName name="__SEP96" localSheetId="5">[1]Database!#REF!</definedName>
    <definedName name="__SEP96">[1]Database!#REF!</definedName>
    <definedName name="__sm1">[8]TV!$A$49:$O$77</definedName>
    <definedName name="__ss1" localSheetId="5">#REF!</definedName>
    <definedName name="__ss1">#REF!</definedName>
    <definedName name="__st48" localSheetId="8">[5]SE_Independencia!#REF!</definedName>
    <definedName name="__st48" localSheetId="9">[5]SE_Independencia!#REF!</definedName>
    <definedName name="__st48" localSheetId="5">[5]SE_Independencia!#REF!</definedName>
    <definedName name="__st48">[5]SE_Independencia!#REF!</definedName>
    <definedName name="__tax756">'[27]99Consolidated'!$L$40</definedName>
    <definedName name="__tc600">[28]Presup!$AO$1</definedName>
    <definedName name="__TF2" localSheetId="8" hidden="1">#REF!,#REF!</definedName>
    <definedName name="__TF2" localSheetId="9" hidden="1">#REF!,#REF!</definedName>
    <definedName name="__TF2" localSheetId="5" hidden="1">#REF!,#REF!</definedName>
    <definedName name="__TF2" hidden="1">#REF!,#REF!</definedName>
    <definedName name="__TF2222" localSheetId="8" hidden="1">#REF!</definedName>
    <definedName name="__TF2222" localSheetId="9" hidden="1">#REF!</definedName>
    <definedName name="__TF2222" localSheetId="5" hidden="1">#REF!</definedName>
    <definedName name="__TF2222" hidden="1">#REF!</definedName>
    <definedName name="__ty5" localSheetId="8">#REF!</definedName>
    <definedName name="__ty5" localSheetId="9">#REF!</definedName>
    <definedName name="__ty5" localSheetId="5">#REF!</definedName>
    <definedName name="__ty5">#REF!</definedName>
    <definedName name="__ty7" localSheetId="8">#REF!</definedName>
    <definedName name="__ty7" localSheetId="9">#REF!</definedName>
    <definedName name="__ty7" localSheetId="5">#REF!</definedName>
    <definedName name="__ty7">#REF!</definedName>
    <definedName name="__we2" localSheetId="8">[5]SE_Piura_Oeste!#REF!</definedName>
    <definedName name="__we2" localSheetId="9">[5]SE_Piura_Oeste!#REF!</definedName>
    <definedName name="__we2" localSheetId="5">[5]SE_Piura_Oeste!#REF!</definedName>
    <definedName name="__we2">[5]SE_Piura_Oeste!#REF!</definedName>
    <definedName name="__xx1" localSheetId="8" hidden="1">#REF!,#REF!</definedName>
    <definedName name="__xx1" localSheetId="9" hidden="1">#REF!,#REF!</definedName>
    <definedName name="__xx1" localSheetId="5" hidden="1">#REF!,#REF!</definedName>
    <definedName name="__xx1" hidden="1">#REF!,#REF!</definedName>
    <definedName name="__xy67" localSheetId="8">[5]SE_Piura_Oeste!#REF!</definedName>
    <definedName name="__xy67" localSheetId="9">[5]SE_Piura_Oeste!#REF!</definedName>
    <definedName name="__xy67" localSheetId="5">[5]SE_Piura_Oeste!#REF!</definedName>
    <definedName name="__xy67">[5]SE_Piura_Oeste!#REF!</definedName>
    <definedName name="_1__123Graph_ACHART_17" localSheetId="0" hidden="1">'[29]10'!#REF!</definedName>
    <definedName name="_1__123Graph_ACHART_17" localSheetId="5" hidden="1">'[29]10'!#REF!</definedName>
    <definedName name="_1__123Graph_ACHART_17" hidden="1">'[29]10'!#REF!</definedName>
    <definedName name="_1__123Graph_ACONTRACT_BY_B_U" hidden="1">'[30]QRE Charts'!$D$275:$Q$275</definedName>
    <definedName name="_1_0_0_K" localSheetId="0" hidden="1">[20]Masterdata!#REF!</definedName>
    <definedName name="_1_0_0_K" localSheetId="2" hidden="1">[20]Masterdata!#REF!</definedName>
    <definedName name="_1_0_0_K" localSheetId="5" hidden="1">[20]Masterdata!#REF!</definedName>
    <definedName name="_1_0_0_K" hidden="1">[20]Masterdata!#REF!</definedName>
    <definedName name="_1_0_0_L" localSheetId="0" hidden="1">[20]Masterdata!#REF!</definedName>
    <definedName name="_1_0_0_L" localSheetId="5" hidden="1">[20]Masterdata!#REF!</definedName>
    <definedName name="_1_0_0_L" hidden="1">[20]Masterdata!#REF!</definedName>
    <definedName name="_1_2_T___D_1988_Present_Detail" localSheetId="5">#REF!</definedName>
    <definedName name="_1_2_T___D_1988_Present_Detail">#REF!</definedName>
    <definedName name="_10__123Graph_ACHART_17" localSheetId="0" hidden="1">'[29]10'!#REF!</definedName>
    <definedName name="_10__123Graph_ACHART_17" localSheetId="5" hidden="1">'[29]10'!#REF!</definedName>
    <definedName name="_10__123Graph_ACHART_17" hidden="1">'[29]10'!#REF!</definedName>
    <definedName name="_10__123Graph_ASUPPLIES_BY_B_U" hidden="1">'[31]QRE Charts'!$D$249:$Q$249</definedName>
    <definedName name="_10__123Graph_AWAGES_BY_B_U" hidden="1">'[32]QRE Charts'!$D$223:$R$223</definedName>
    <definedName name="_10__123Graph_BQRE_S_BY_TYPE" hidden="1">'[30]QRE''s'!$D$100:$R$100</definedName>
    <definedName name="_102__123Graph_XQRE_S_BY_CO." hidden="1">'[33]QRE Charts'!$D$222:$R$222</definedName>
    <definedName name="_105__123Graph_XQRE_S_BY_TYPE" hidden="1">'[33]QRE Charts'!$D$222:$R$222</definedName>
    <definedName name="_108__123Graph_XSUPPLIES_BY_B_U" hidden="1">'[33]QRE Charts'!$D$222:$R$222</definedName>
    <definedName name="_10Q_EG" localSheetId="8">#REF!</definedName>
    <definedName name="_10Q_EG" localSheetId="9">#REF!</definedName>
    <definedName name="_10Q_EG" localSheetId="5">#REF!</definedName>
    <definedName name="_10Q_EG">#REF!</definedName>
    <definedName name="_10QENT" localSheetId="8">#REF!</definedName>
    <definedName name="_10QENT" localSheetId="9">#REF!</definedName>
    <definedName name="_10QENT" localSheetId="5">#REF!</definedName>
    <definedName name="_10QENT">#REF!</definedName>
    <definedName name="_11__123Graph_ACHART_17" localSheetId="0" hidden="1">'[34]10'!#REF!</definedName>
    <definedName name="_11__123Graph_ACHART_17" localSheetId="2" hidden="1">'[34]10'!#REF!</definedName>
    <definedName name="_11__123Graph_ACHART_17" localSheetId="5" hidden="1">'[34]10'!#REF!</definedName>
    <definedName name="_11__123Graph_ACHART_17" hidden="1">'[34]10'!#REF!</definedName>
    <definedName name="_11__123Graph_BCONTRACT_BY_B_U" hidden="1">'[32]QRE Charts'!$D$276:$Q$276</definedName>
    <definedName name="_11__123Graph_BSENS_COMPARISON" hidden="1">'[30]QRE Charts'!$E$366:$O$366</definedName>
    <definedName name="_111__123Graph_XTAX_CREDIT" hidden="1">'[33]QRE Charts'!$C$332:$C$342</definedName>
    <definedName name="_112_0_0_K" localSheetId="0" hidden="1">[20]Masterdata!#REF!</definedName>
    <definedName name="_112_0_0_K" localSheetId="2" hidden="1">[20]Masterdata!#REF!</definedName>
    <definedName name="_112_0_0_K" localSheetId="5" hidden="1">[20]Masterdata!#REF!</definedName>
    <definedName name="_112_0_0_K" hidden="1">[20]Masterdata!#REF!</definedName>
    <definedName name="_113_0_0_K" localSheetId="0" hidden="1">[20]Masterdata!#REF!</definedName>
    <definedName name="_113_0_0_K" localSheetId="5" hidden="1">[20]Masterdata!#REF!</definedName>
    <definedName name="_113_0_0_K" hidden="1">[20]Masterdata!#REF!</definedName>
    <definedName name="_113_0_0_S" localSheetId="0" hidden="1">[20]Masterdata!#REF!</definedName>
    <definedName name="_113_0_0_S" localSheetId="5" hidden="1">[20]Masterdata!#REF!</definedName>
    <definedName name="_113_0_0_S" hidden="1">[20]Masterdata!#REF!</definedName>
    <definedName name="_115_0_0_S" localSheetId="0" hidden="1">[20]Masterdata!#REF!</definedName>
    <definedName name="_115_0_0_S" localSheetId="5" hidden="1">[20]Masterdata!#REF!</definedName>
    <definedName name="_115_0_0_S" hidden="1">[20]Masterdata!#REF!</definedName>
    <definedName name="_12__123Graph_ASENS_COMPARISON" hidden="1">'[33]QRE Charts'!$E$365:$O$365</definedName>
    <definedName name="_12__123Graph_ATAX_CREDIT" hidden="1">'[31]QRE Charts'!$D$332:$D$342</definedName>
    <definedName name="_12__123Graph_BQRE_S_BY_CO." hidden="1">'[32]QRE Charts'!$D$302:$R$302</definedName>
    <definedName name="_12__123Graph_BSUPPLIES_BY_B_U" hidden="1">'[30]QRE Charts'!$D$250:$Q$250</definedName>
    <definedName name="_13__123Graph_BQRE_S_BY_TYPE" hidden="1">'[32]QRE''s'!$D$100:$R$100</definedName>
    <definedName name="_13__123Graph_BTAX_CREDIT" hidden="1">'[30]QRE Charts'!$E$332:$E$342</definedName>
    <definedName name="_14__123Graph_AWAGES_BY_B_U" hidden="1">'[31]QRE Charts'!$D$223:$R$223</definedName>
    <definedName name="_14__123Graph_BSENS_COMPARISON" hidden="1">'[32]QRE Charts'!$E$366:$O$366</definedName>
    <definedName name="_14__123Graph_BWAGES_BY_B_U" hidden="1">'[30]QRE Charts'!$D$224:$R$224</definedName>
    <definedName name="_15__123Graph_ASUPPLIES_BY_B_U" hidden="1">'[33]QRE Charts'!$D$249:$Q$249</definedName>
    <definedName name="_15__123Graph_BSUPPLIES_BY_B_U" hidden="1">'[32]QRE Charts'!$D$250:$Q$250</definedName>
    <definedName name="_15__123Graph_CCONTRACT_BY_B_U" hidden="1">'[30]QRE Charts'!$D$277:$Q$277</definedName>
    <definedName name="_16__123Graph_BCONTRACT_BY_B_U" hidden="1">'[31]QRE Charts'!$D$276:$Q$276</definedName>
    <definedName name="_16__123Graph_BTAX_CREDIT" hidden="1">'[32]QRE Charts'!$E$332:$E$342</definedName>
    <definedName name="_16__123Graph_CQRE_S_BY_CO." hidden="1">'[30]QRE Charts'!$D$303:$R$303</definedName>
    <definedName name="_17__123Graph_BWAGES_BY_B_U" hidden="1">'[32]QRE Charts'!$D$224:$R$224</definedName>
    <definedName name="_17__123Graph_CQRE_S_BY_TYPE" hidden="1">'[30]QRE''s'!$D$101:$R$101</definedName>
    <definedName name="_18__123Graph_ATAX_CREDIT" hidden="1">'[33]QRE Charts'!$D$332:$D$342</definedName>
    <definedName name="_18__123Graph_BQRE_S_BY_CO." hidden="1">'[31]QRE Charts'!$D$302:$R$302</definedName>
    <definedName name="_18__123Graph_CCONTRACT_BY_B_U" hidden="1">'[32]QRE Charts'!$D$277:$Q$277</definedName>
    <definedName name="_18__123Graph_CSENS_COMPARISON" hidden="1">'[30]QRE Charts'!$E$367:$O$367</definedName>
    <definedName name="_19__123Graph_CQRE_S_BY_CO." hidden="1">'[32]QRE Charts'!$D$303:$R$303</definedName>
    <definedName name="_19__123Graph_CSUPPLIES_BY_B_U" hidden="1">'[30]QRE Charts'!$D$251:$Q$251</definedName>
    <definedName name="_1EHEP34" localSheetId="5">#REF!</definedName>
    <definedName name="_1EHEP34">#REF!</definedName>
    <definedName name="_1K" localSheetId="5" hidden="1">[35]Masterdata!#REF!</definedName>
    <definedName name="_1K" hidden="1">[35]Masterdata!#REF!</definedName>
    <definedName name="_2" localSheetId="8">#REF!</definedName>
    <definedName name="_2" localSheetId="9">#REF!</definedName>
    <definedName name="_2" localSheetId="5">#REF!</definedName>
    <definedName name="_2">#REF!</definedName>
    <definedName name="_2__123Graph_ACHART_17" localSheetId="0" hidden="1">'[29]10'!#REF!</definedName>
    <definedName name="_2__123Graph_ACHART_17" localSheetId="2" hidden="1">'[29]10'!#REF!</definedName>
    <definedName name="_2__123Graph_ACHART_17" localSheetId="5" hidden="1">'[29]10'!#REF!</definedName>
    <definedName name="_2__123Graph_ACHART_17" hidden="1">'[29]10'!#REF!</definedName>
    <definedName name="_2__123Graph_ACONTRACT_BY_B_U" hidden="1">'[31]QRE Charts'!$D$275:$Q$275</definedName>
    <definedName name="_2__123Graph_AQRE_S_BY_CO." hidden="1">'[30]QRE Charts'!$D$301:$R$301</definedName>
    <definedName name="_2_0_0_S" localSheetId="0" hidden="1">[20]Masterdata!#REF!</definedName>
    <definedName name="_2_0_0_S" localSheetId="2" hidden="1">[20]Masterdata!#REF!</definedName>
    <definedName name="_2_0_0_S" localSheetId="5" hidden="1">[20]Masterdata!#REF!</definedName>
    <definedName name="_2_0_0_S" hidden="1">[20]Masterdata!#REF!</definedName>
    <definedName name="_2_T___D_1988_Present_Detail" localSheetId="5">#REF!</definedName>
    <definedName name="_2_T___D_1988_Present_Detail">#REF!</definedName>
    <definedName name="_20__123Graph_BQRE_S_BY_TYPE" hidden="1">'[31]QRE''s'!$D$100:$R$100</definedName>
    <definedName name="_20__123Graph_CQRE_S_BY_TYPE" hidden="1">'[32]QRE''s'!$D$101:$R$101</definedName>
    <definedName name="_20__123Graph_CWAGES_BY_B_U" hidden="1">'[30]QRE Charts'!$D$225:$R$225</definedName>
    <definedName name="_21__123Graph_AWAGES_BY_B_U" hidden="1">'[33]QRE Charts'!$D$223:$R$223</definedName>
    <definedName name="_21__123Graph_CSENS_COMPARISON" hidden="1">'[32]QRE Charts'!$E$367:$O$367</definedName>
    <definedName name="_21__123Graph_DCONTRACT_BY_B_U" hidden="1">'[30]QRE Charts'!$D$278:$Q$278</definedName>
    <definedName name="_22__123Graph_BSENS_COMPARISON" hidden="1">'[31]QRE Charts'!$E$366:$O$366</definedName>
    <definedName name="_22__123Graph_CSUPPLIES_BY_B_U" hidden="1">'[32]QRE Charts'!$D$251:$Q$251</definedName>
    <definedName name="_22__123Graph_DQRE_S_BY_CO." hidden="1">'[30]QRE Charts'!$D$304:$R$304</definedName>
    <definedName name="_23__123Graph_CWAGES_BY_B_U" hidden="1">'[32]QRE Charts'!$D$225:$R$225</definedName>
    <definedName name="_23__123Graph_DSUPPLIES_BY_B_U" hidden="1">'[30]QRE Charts'!$D$252:$Q$252</definedName>
    <definedName name="_24__123Graph_BCONTRACT_BY_B_U" hidden="1">'[33]QRE Charts'!$D$276:$Q$276</definedName>
    <definedName name="_24__123Graph_BSUPPLIES_BY_B_U" hidden="1">'[31]QRE Charts'!$D$250:$Q$250</definedName>
    <definedName name="_24__123Graph_DCONTRACT_BY_B_U" hidden="1">'[32]QRE Charts'!$D$278:$Q$278</definedName>
    <definedName name="_24__123Graph_DWAGES_BY_B_U" hidden="1">'[30]QRE Charts'!$D$226:$R$226</definedName>
    <definedName name="_25__123Graph_DQRE_S_BY_CO." hidden="1">'[32]QRE Charts'!$D$304:$R$304</definedName>
    <definedName name="_25__123Graph_ECONTRACT_BY_B_U" hidden="1">'[30]QRE Charts'!$D$279:$Q$279</definedName>
    <definedName name="_26__123Graph_BTAX_CREDIT" hidden="1">'[31]QRE Charts'!$E$332:$E$342</definedName>
    <definedName name="_26__123Graph_DSUPPLIES_BY_B_U" hidden="1">'[32]QRE Charts'!$D$252:$Q$252</definedName>
    <definedName name="_26__123Graph_EQRE_S_BY_CO." hidden="1">'[30]QRE Charts'!$D$305:$R$305</definedName>
    <definedName name="_27__123Graph_BQRE_S_BY_CO." hidden="1">'[33]QRE Charts'!$D$302:$R$302</definedName>
    <definedName name="_27__123Graph_DWAGES_BY_B_U" hidden="1">'[32]QRE Charts'!$D$226:$R$226</definedName>
    <definedName name="_27__123Graph_ESUPPLIES_BY_B_U" hidden="1">'[30]QRE Charts'!$D$253:$Q$253</definedName>
    <definedName name="_28__123Graph_BWAGES_BY_B_U" hidden="1">'[31]QRE Charts'!$D$224:$R$224</definedName>
    <definedName name="_28__123Graph_ECONTRACT_BY_B_U" hidden="1">'[32]QRE Charts'!$D$279:$Q$279</definedName>
    <definedName name="_28__123Graph_EWAGES_BY_B_U" hidden="1">'[30]QRE Charts'!$D$227:$R$227</definedName>
    <definedName name="_29__123Graph_EQRE_S_BY_CO." hidden="1">'[32]QRE Charts'!$D$305:$R$305</definedName>
    <definedName name="_29__123Graph_FCONTRACT_BY_B_U" hidden="1">'[30]QRE Charts'!$D$280:$Q$280</definedName>
    <definedName name="_2S" localSheetId="5" hidden="1">[35]Masterdata!#REF!</definedName>
    <definedName name="_2S" hidden="1">[35]Masterdata!#REF!</definedName>
    <definedName name="_3" localSheetId="8">#REF!</definedName>
    <definedName name="_3" localSheetId="9">#REF!</definedName>
    <definedName name="_3" localSheetId="5">#REF!</definedName>
    <definedName name="_3">#REF!</definedName>
    <definedName name="_3__123Graph_ACHART_17" localSheetId="0" hidden="1">'[34]10'!#REF!</definedName>
    <definedName name="_3__123Graph_ACHART_17" localSheetId="2" hidden="1">'[34]10'!#REF!</definedName>
    <definedName name="_3__123Graph_ACHART_17" localSheetId="5" hidden="1">'[34]10'!#REF!</definedName>
    <definedName name="_3__123Graph_ACHART_17" hidden="1">'[34]10'!#REF!</definedName>
    <definedName name="_3__123Graph_ACONTRACT_BY_B_U" hidden="1">'[33]QRE Charts'!$D$275:$Q$275</definedName>
    <definedName name="_3__123Graph_AQRE_S_BY_TYPE" hidden="1">'[30]QRE''s'!$D$99:$R$99</definedName>
    <definedName name="_3_0_0_K" localSheetId="5" hidden="1">[35]Masterdata!#REF!</definedName>
    <definedName name="_3_0_0_K" hidden="1">[35]Masterdata!#REF!</definedName>
    <definedName name="_3_1LMP_Summary___Final" localSheetId="5">#REF!</definedName>
    <definedName name="_3_1LMP_Summary___Final">#REF!</definedName>
    <definedName name="_30__123Graph_BQRE_S_BY_TYPE" hidden="1">'[33]QRE''s'!$D$100:$R$100</definedName>
    <definedName name="_30__123Graph_CCONTRACT_BY_B_U" hidden="1">'[31]QRE Charts'!$D$277:$Q$277</definedName>
    <definedName name="_30__123Graph_ESUPPLIES_BY_B_U" hidden="1">'[32]QRE Charts'!$D$253:$Q$253</definedName>
    <definedName name="_30__123Graph_FQRE_S_BY_CO." hidden="1">'[30]QRE Charts'!$D$306:$R$306</definedName>
    <definedName name="_31__123Graph_EWAGES_BY_B_U" hidden="1">'[32]QRE Charts'!$D$227:$R$227</definedName>
    <definedName name="_31__123Graph_FSUPPLIES_BY_B_U" hidden="1">'[30]QRE Charts'!$D$254:$Q$254</definedName>
    <definedName name="_32__123Graph_CQRE_S_BY_CO." hidden="1">'[31]QRE Charts'!$D$303:$R$303</definedName>
    <definedName name="_32__123Graph_FCONTRACT_BY_B_U" hidden="1">'[32]QRE Charts'!$D$280:$Q$280</definedName>
    <definedName name="_32__123Graph_FWAGES_BY_B_U" hidden="1">'[30]QRE Charts'!$D$228:$R$228</definedName>
    <definedName name="_33__123Graph_BSENS_COMPARISON" hidden="1">'[33]QRE Charts'!$E$366:$O$366</definedName>
    <definedName name="_33__123Graph_FQRE_S_BY_CO." hidden="1">'[32]QRE Charts'!$D$306:$R$306</definedName>
    <definedName name="_33__123Graph_XCONTRACT_BY_B_U" hidden="1">'[30]QRE Charts'!$D$222:$R$222</definedName>
    <definedName name="_34__123Graph_CQRE_S_BY_TYPE" hidden="1">'[31]QRE''s'!$D$101:$R$101</definedName>
    <definedName name="_34__123Graph_FSUPPLIES_BY_B_U" hidden="1">'[32]QRE Charts'!$D$254:$Q$254</definedName>
    <definedName name="_34__123Graph_XQRE_S_BY_CO." hidden="1">'[30]QRE Charts'!$D$222:$R$222</definedName>
    <definedName name="_35__123Graph_FWAGES_BY_B_U" hidden="1">'[32]QRE Charts'!$D$228:$R$228</definedName>
    <definedName name="_35__123Graph_XQRE_S_BY_TYPE" hidden="1">'[30]QRE Charts'!$D$222:$R$222</definedName>
    <definedName name="_36__123Graph_BSUPPLIES_BY_B_U" hidden="1">'[33]QRE Charts'!$D$250:$Q$250</definedName>
    <definedName name="_36__123Graph_CSENS_COMPARISON" hidden="1">'[31]QRE Charts'!$E$367:$O$367</definedName>
    <definedName name="_36__123Graph_XCONTRACT_BY_B_U" hidden="1">'[32]QRE Charts'!$D$222:$R$222</definedName>
    <definedName name="_36__123Graph_XSUPPLIES_BY_B_U" hidden="1">'[30]QRE Charts'!$D$222:$R$222</definedName>
    <definedName name="_37__123Graph_XQRE_S_BY_CO." hidden="1">'[32]QRE Charts'!$D$222:$R$222</definedName>
    <definedName name="_37__123Graph_XTAX_CREDIT" hidden="1">'[30]QRE Charts'!$C$332:$C$342</definedName>
    <definedName name="_38__123Graph_CSUPPLIES_BY_B_U" hidden="1">'[31]QRE Charts'!$D$251:$Q$251</definedName>
    <definedName name="_38__123Graph_XQRE_S_BY_TYPE" hidden="1">'[32]QRE Charts'!$D$222:$R$222</definedName>
    <definedName name="_38_0_0_K" localSheetId="0" hidden="1">[20]Masterdata!#REF!</definedName>
    <definedName name="_38_0_0_K" localSheetId="2" hidden="1">[20]Masterdata!#REF!</definedName>
    <definedName name="_38_0_0_K" localSheetId="5" hidden="1">[20]Masterdata!#REF!</definedName>
    <definedName name="_38_0_0_K" hidden="1">[20]Masterdata!#REF!</definedName>
    <definedName name="_39__123Graph_BTAX_CREDIT" hidden="1">'[33]QRE Charts'!$E$332:$E$342</definedName>
    <definedName name="_39__123Graph_XSUPPLIES_BY_B_U" hidden="1">'[32]QRE Charts'!$D$222:$R$222</definedName>
    <definedName name="_39_0_0_K" localSheetId="0" hidden="1">[20]Masterdata!#REF!</definedName>
    <definedName name="_39_0_0_K" localSheetId="2" hidden="1">[20]Masterdata!#REF!</definedName>
    <definedName name="_39_0_0_K" localSheetId="5" hidden="1">[20]Masterdata!#REF!</definedName>
    <definedName name="_39_0_0_K" hidden="1">[20]Masterdata!#REF!</definedName>
    <definedName name="_39_0_0_S" localSheetId="0" hidden="1">[20]Masterdata!#REF!</definedName>
    <definedName name="_39_0_0_S" localSheetId="2" hidden="1">[20]Masterdata!#REF!</definedName>
    <definedName name="_39_0_0_S" localSheetId="5" hidden="1">[20]Masterdata!#REF!</definedName>
    <definedName name="_39_0_0_S" hidden="1">[20]Masterdata!#REF!</definedName>
    <definedName name="_4" localSheetId="8">[36]A!#REF!</definedName>
    <definedName name="_4" localSheetId="9">[36]A!#REF!</definedName>
    <definedName name="_4" localSheetId="5">[36]A!#REF!</definedName>
    <definedName name="_4">[36]A!#REF!</definedName>
    <definedName name="_4__123Graph_ACHART_17" localSheetId="0" hidden="1">'[19]10'!#REF!</definedName>
    <definedName name="_4__123Graph_ACHART_17" localSheetId="5" hidden="1">'[19]10'!#REF!</definedName>
    <definedName name="_4__123Graph_ACHART_17" hidden="1">'[19]10'!#REF!</definedName>
    <definedName name="_4__123Graph_ACONTRACT_BY_B_U" hidden="1">'[32]QRE Charts'!$D$275:$Q$275</definedName>
    <definedName name="_4__123Graph_AQRE_S_BY_CO." hidden="1">'[31]QRE Charts'!$D$301:$R$301</definedName>
    <definedName name="_4__123Graph_ASENS_COMPARISON" hidden="1">'[30]QRE Charts'!$E$365:$O$365</definedName>
    <definedName name="_4_0_0_S" localSheetId="5" hidden="1">[35]Masterdata!#REF!</definedName>
    <definedName name="_4_0_0_S" hidden="1">[35]Masterdata!#REF!</definedName>
    <definedName name="_40__123Graph_CWAGES_BY_B_U" hidden="1">'[31]QRE Charts'!$D$225:$R$225</definedName>
    <definedName name="_40__123Graph_XTAX_CREDIT" hidden="1">'[32]QRE Charts'!$C$332:$C$342</definedName>
    <definedName name="_40_0_0_K" localSheetId="0" hidden="1">[20]Masterdata!#REF!</definedName>
    <definedName name="_40_0_0_K" localSheetId="2" hidden="1">[20]Masterdata!#REF!</definedName>
    <definedName name="_40_0_0_K" localSheetId="5" hidden="1">[20]Masterdata!#REF!</definedName>
    <definedName name="_40_0_0_K" hidden="1">[20]Masterdata!#REF!</definedName>
    <definedName name="_40_0_0_S" localSheetId="0" hidden="1">#REF!</definedName>
    <definedName name="_40_0_0_S" localSheetId="2" hidden="1">#REF!</definedName>
    <definedName name="_40_0_0_S" localSheetId="5" hidden="1">#REF!</definedName>
    <definedName name="_40_0_0_S" hidden="1">#REF!</definedName>
    <definedName name="_41_0_0_S" localSheetId="0" hidden="1">[20]Masterdata!#REF!</definedName>
    <definedName name="_41_0_0_S" localSheetId="2" hidden="1">[20]Masterdata!#REF!</definedName>
    <definedName name="_41_0_0_S" localSheetId="5" hidden="1">[20]Masterdata!#REF!</definedName>
    <definedName name="_41_0_0_S" hidden="1">[20]Masterdata!#REF!</definedName>
    <definedName name="_42__123Graph_BWAGES_BY_B_U" hidden="1">'[33]QRE Charts'!$D$224:$R$224</definedName>
    <definedName name="_42__123Graph_DCONTRACT_BY_B_U" hidden="1">'[31]QRE Charts'!$D$278:$Q$278</definedName>
    <definedName name="_43_0_0_S" localSheetId="0" hidden="1">[20]Masterdata!#REF!</definedName>
    <definedName name="_43_0_0_S" localSheetId="2" hidden="1">[20]Masterdata!#REF!</definedName>
    <definedName name="_43_0_0_S" localSheetId="5" hidden="1">[20]Masterdata!#REF!</definedName>
    <definedName name="_43_0_0_S" hidden="1">[20]Masterdata!#REF!</definedName>
    <definedName name="_44__123Graph_DQRE_S_BY_CO." hidden="1">'[31]QRE Charts'!$D$304:$R$304</definedName>
    <definedName name="_45__123Graph_CCONTRACT_BY_B_U" hidden="1">'[33]QRE Charts'!$D$277:$Q$277</definedName>
    <definedName name="_46__123Graph_DSUPPLIES_BY_B_U" hidden="1">'[31]QRE Charts'!$D$252:$Q$252</definedName>
    <definedName name="_48__123Graph_CQRE_S_BY_CO." hidden="1">'[33]QRE Charts'!$D$303:$R$303</definedName>
    <definedName name="_48__123Graph_DWAGES_BY_B_U" hidden="1">'[31]QRE Charts'!$D$226:$R$226</definedName>
    <definedName name="_5" localSheetId="8">[36]A!#REF!</definedName>
    <definedName name="_5" localSheetId="9">[36]A!#REF!</definedName>
    <definedName name="_5" localSheetId="5">[36]A!#REF!</definedName>
    <definedName name="_5">[36]A!#REF!</definedName>
    <definedName name="_5__123Graph_ACHART_17" localSheetId="0" hidden="1">'[19]10'!#REF!</definedName>
    <definedName name="_5__123Graph_ACHART_17" localSheetId="2" hidden="1">'[19]10'!#REF!</definedName>
    <definedName name="_5__123Graph_ACHART_17" localSheetId="5" hidden="1">'[19]10'!#REF!</definedName>
    <definedName name="_5__123Graph_ACHART_17" hidden="1">'[19]10'!#REF!</definedName>
    <definedName name="_5__123Graph_AQRE_S_BY_CO." hidden="1">'[32]QRE Charts'!$D$301:$R$301</definedName>
    <definedName name="_5__123Graph_ASUPPLIES_BY_B_U" hidden="1">'[30]QRE Charts'!$D$249:$Q$249</definedName>
    <definedName name="_50__123Graph_ECONTRACT_BY_B_U" hidden="1">'[31]QRE Charts'!$D$279:$Q$279</definedName>
    <definedName name="_51__123Graph_CQRE_S_BY_TYPE" hidden="1">'[33]QRE''s'!$D$101:$R$101</definedName>
    <definedName name="_52__123Graph_EQRE_S_BY_CO." hidden="1">'[31]QRE Charts'!$D$305:$R$305</definedName>
    <definedName name="_54__123Graph_CSENS_COMPARISON" hidden="1">'[33]QRE Charts'!$E$367:$O$367</definedName>
    <definedName name="_54__123Graph_ESUPPLIES_BY_B_U" hidden="1">'[31]QRE Charts'!$D$253:$Q$253</definedName>
    <definedName name="_56__123Graph_EWAGES_BY_B_U" hidden="1">'[31]QRE Charts'!$D$227:$R$227</definedName>
    <definedName name="_57__123Graph_CSUPPLIES_BY_B_U" hidden="1">'[33]QRE Charts'!$D$251:$Q$251</definedName>
    <definedName name="_58__123Graph_FCONTRACT_BY_B_U" hidden="1">'[31]QRE Charts'!$D$280:$Q$280</definedName>
    <definedName name="_6__123Graph_ACHART_17" localSheetId="0" hidden="1">'[29]10'!#REF!</definedName>
    <definedName name="_6__123Graph_ACHART_17" localSheetId="2" hidden="1">'[29]10'!#REF!</definedName>
    <definedName name="_6__123Graph_ACHART_17" localSheetId="5" hidden="1">'[29]10'!#REF!</definedName>
    <definedName name="_6__123Graph_ACHART_17" hidden="1">'[29]10'!#REF!</definedName>
    <definedName name="_6__123Graph_AQRE_S_BY_CO." hidden="1">'[33]QRE Charts'!$D$301:$R$301</definedName>
    <definedName name="_6__123Graph_AQRE_S_BY_TYPE" hidden="1">'[31]QRE''s'!$D$99:$R$99</definedName>
    <definedName name="_6__123Graph_ATAX_CREDIT" hidden="1">'[30]QRE Charts'!$D$332:$D$342</definedName>
    <definedName name="_60__123Graph_CWAGES_BY_B_U" hidden="1">'[33]QRE Charts'!$D$225:$R$225</definedName>
    <definedName name="_60__123Graph_FQRE_S_BY_CO." hidden="1">'[31]QRE Charts'!$D$306:$R$306</definedName>
    <definedName name="_62__123Graph_FSUPPLIES_BY_B_U" hidden="1">'[31]QRE Charts'!$D$254:$Q$254</definedName>
    <definedName name="_63__123Graph_DCONTRACT_BY_B_U" hidden="1">'[33]QRE Charts'!$D$278:$Q$278</definedName>
    <definedName name="_64__123Graph_FWAGES_BY_B_U" hidden="1">'[31]QRE Charts'!$D$228:$R$228</definedName>
    <definedName name="_66__123Graph_DQRE_S_BY_CO." hidden="1">'[33]QRE Charts'!$D$304:$R$304</definedName>
    <definedName name="_66__123Graph_XCONTRACT_BY_B_U" hidden="1">'[31]QRE Charts'!$D$222:$R$222</definedName>
    <definedName name="_68__123Graph_XQRE_S_BY_CO." hidden="1">'[31]QRE Charts'!$D$222:$R$222</definedName>
    <definedName name="_69__123Graph_DSUPPLIES_BY_B_U" hidden="1">'[33]QRE Charts'!$D$252:$Q$252</definedName>
    <definedName name="_6MAC_9P2" localSheetId="5">[37]marginadj!#REF!</definedName>
    <definedName name="_6MAC_9P2">[37]marginadj!#REF!</definedName>
    <definedName name="_7__123Graph_ASENS_COMPARISON" hidden="1">'[32]QRE Charts'!$E$365:$O$365</definedName>
    <definedName name="_7__123Graph_AWAGES_BY_B_U" hidden="1">'[30]QRE Charts'!$D$223:$R$223</definedName>
    <definedName name="_70__123Graph_XQRE_S_BY_TYPE" hidden="1">'[31]QRE Charts'!$D$222:$R$222</definedName>
    <definedName name="_72__123Graph_DWAGES_BY_B_U" hidden="1">'[33]QRE Charts'!$D$226:$R$226</definedName>
    <definedName name="_72__123Graph_XSUPPLIES_BY_B_U" hidden="1">'[31]QRE Charts'!$D$222:$R$222</definedName>
    <definedName name="_74__123Graph_XTAX_CREDIT" hidden="1">'[31]QRE Charts'!$C$332:$C$342</definedName>
    <definedName name="_75__123Graph_ECONTRACT_BY_B_U" hidden="1">'[33]QRE Charts'!$D$279:$Q$279</definedName>
    <definedName name="_78__123Graph_EQRE_S_BY_CO." hidden="1">'[33]QRE Charts'!$D$305:$R$305</definedName>
    <definedName name="_78_0_0_K" localSheetId="0" hidden="1">[20]Masterdata!#REF!</definedName>
    <definedName name="_78_0_0_K" localSheetId="2" hidden="1">[20]Masterdata!#REF!</definedName>
    <definedName name="_78_0_0_K" localSheetId="5" hidden="1">[20]Masterdata!#REF!</definedName>
    <definedName name="_78_0_0_K" hidden="1">[20]Masterdata!#REF!</definedName>
    <definedName name="_8__123Graph_ASENS_COMPARISON" hidden="1">'[31]QRE Charts'!$E$365:$O$365</definedName>
    <definedName name="_8__123Graph_ASUPPLIES_BY_B_U" hidden="1">'[32]QRE Charts'!$D$249:$Q$249</definedName>
    <definedName name="_8__123Graph_BCONTRACT_BY_B_U" hidden="1">'[30]QRE Charts'!$D$276:$Q$276</definedName>
    <definedName name="_81__123Graph_ESUPPLIES_BY_B_U" hidden="1">'[33]QRE Charts'!$D$253:$Q$253</definedName>
    <definedName name="_82_0_0_S" localSheetId="0" hidden="1">[20]Masterdata!#REF!</definedName>
    <definedName name="_82_0_0_S" localSheetId="2" hidden="1">[20]Masterdata!#REF!</definedName>
    <definedName name="_82_0_0_S" localSheetId="5" hidden="1">[20]Masterdata!#REF!</definedName>
    <definedName name="_82_0_0_S" hidden="1">[20]Masterdata!#REF!</definedName>
    <definedName name="_84__123Graph_EWAGES_BY_B_U" hidden="1">'[33]QRE Charts'!$D$227:$R$227</definedName>
    <definedName name="_87__123Graph_FCONTRACT_BY_B_U" hidden="1">'[33]QRE Charts'!$D$280:$Q$280</definedName>
    <definedName name="_9__123Graph_AQRE_S_BY_TYPE" hidden="1">'[33]QRE''s'!$D$99:$R$99</definedName>
    <definedName name="_9__123Graph_ATAX_CREDIT" hidden="1">'[32]QRE Charts'!$D$332:$D$342</definedName>
    <definedName name="_9__123Graph_BQRE_S_BY_CO." hidden="1">'[30]QRE Charts'!$D$302:$R$302</definedName>
    <definedName name="_90__123Graph_FQRE_S_BY_CO." hidden="1">'[33]QRE Charts'!$D$306:$R$306</definedName>
    <definedName name="_93__123Graph_FSUPPLIES_BY_B_U" hidden="1">'[33]QRE Charts'!$D$254:$Q$254</definedName>
    <definedName name="_96__123Graph_FWAGES_BY_B_U" hidden="1">'[33]QRE Charts'!$D$228:$R$228</definedName>
    <definedName name="_99__123Graph_XCONTRACT_BY_B_U" hidden="1">'[33]QRE Charts'!$D$222:$R$222</definedName>
    <definedName name="_a457" localSheetId="8">[6]SE_Ica!#REF!</definedName>
    <definedName name="_a457" localSheetId="9">[6]SE_Ica!#REF!</definedName>
    <definedName name="_a457" localSheetId="5">[6]SE_Ica!#REF!</definedName>
    <definedName name="_a457">[6]SE_Ica!#REF!</definedName>
    <definedName name="_afc56" localSheetId="8">'[11]Cuadro A-10'!#REF!</definedName>
    <definedName name="_afc56" localSheetId="9">'[11]Cuadro A-10'!#REF!</definedName>
    <definedName name="_afc56" localSheetId="5">'[11]Cuadro A-10'!#REF!</definedName>
    <definedName name="_afc56">'[11]Cuadro A-10'!#REF!</definedName>
    <definedName name="_agf45" localSheetId="8">[6]SE_Trujillo_Norte!#REF!</definedName>
    <definedName name="_agf45" localSheetId="9">[6]SE_Trujillo_Norte!#REF!</definedName>
    <definedName name="_agf45" localSheetId="5">[6]SE_Trujillo_Norte!#REF!</definedName>
    <definedName name="_agf45">[6]SE_Trujillo_Norte!#REF!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T_PPONU_D__Q" localSheetId="8">#REF!</definedName>
    <definedName name="_ALT_PPONU_D__Q" localSheetId="9">#REF!</definedName>
    <definedName name="_ALT_PPONU_D__Q" localSheetId="5">#REF!</definedName>
    <definedName name="_ALT_PPONU_D__Q">#REF!</definedName>
    <definedName name="_ana12" localSheetId="8">'[11]Cuadro A-8'!#REF!</definedName>
    <definedName name="_ana12" localSheetId="9">'[11]Cuadro A-8'!#REF!</definedName>
    <definedName name="_ana12" localSheetId="5">'[11]Cuadro A-8'!#REF!</definedName>
    <definedName name="_ana12">'[11]Cuadro A-8'!#REF!</definedName>
    <definedName name="_ana22" localSheetId="8">'[11]Cuadro A-8'!#REF!</definedName>
    <definedName name="_ana22" localSheetId="9">'[11]Cuadro A-8'!#REF!</definedName>
    <definedName name="_ana22" localSheetId="5">'[11]Cuadro A-8'!#REF!</definedName>
    <definedName name="_ana22">'[11]Cuadro A-8'!#REF!</definedName>
    <definedName name="_ana59" localSheetId="8">'[11]Cuadro A-8'!#REF!</definedName>
    <definedName name="_ana59" localSheetId="9">'[11]Cuadro A-8'!#REF!</definedName>
    <definedName name="_ana59" localSheetId="5">'[11]Cuadro A-8'!#REF!</definedName>
    <definedName name="_ana59">'[11]Cuadro A-8'!#REF!</definedName>
    <definedName name="_ana6" localSheetId="8">'[11]Cuadro A-8'!#REF!</definedName>
    <definedName name="_ana6" localSheetId="9">'[11]Cuadro A-8'!#REF!</definedName>
    <definedName name="_ana6" localSheetId="5">'[11]Cuadro A-8'!#REF!</definedName>
    <definedName name="_ana6">'[11]Cuadro A-8'!#REF!</definedName>
    <definedName name="_ana7" localSheetId="8">'[11]Cuadro A-8'!#REF!</definedName>
    <definedName name="_ana7" localSheetId="9">'[11]Cuadro A-8'!#REF!</definedName>
    <definedName name="_ana7" localSheetId="5">'[11]Cuadro A-8'!#REF!</definedName>
    <definedName name="_ana7">'[11]Cuadro A-8'!#REF!</definedName>
    <definedName name="_ana77" localSheetId="8">'[11]Cuadro A-8'!#REF!</definedName>
    <definedName name="_ana77" localSheetId="9">'[11]Cuadro A-8'!#REF!</definedName>
    <definedName name="_ana77" localSheetId="5">'[11]Cuadro A-8'!#REF!</definedName>
    <definedName name="_ana77">'[11]Cuadro A-8'!#REF!</definedName>
    <definedName name="_APG22" localSheetId="8">#REF!</definedName>
    <definedName name="_APG22" localSheetId="9">#REF!</definedName>
    <definedName name="_APG22" localSheetId="5">#REF!</definedName>
    <definedName name="_APG22">#REF!</definedName>
    <definedName name="_APR94" localSheetId="8">[1]Database!#REF!</definedName>
    <definedName name="_APR94" localSheetId="9">[1]Database!#REF!</definedName>
    <definedName name="_APR94" localSheetId="5">[1]Database!#REF!</definedName>
    <definedName name="_APR94">[1]Database!#REF!</definedName>
    <definedName name="_APR95" localSheetId="8">[1]Database!#REF!</definedName>
    <definedName name="_APR95" localSheetId="9">[1]Database!#REF!</definedName>
    <definedName name="_APR95" localSheetId="5">[1]Database!#REF!</definedName>
    <definedName name="_APR95">[1]Database!#REF!</definedName>
    <definedName name="_APR96" localSheetId="8">[1]Database!#REF!</definedName>
    <definedName name="_APR96" localSheetId="9">[1]Database!#REF!</definedName>
    <definedName name="_APR96" localSheetId="5">[1]Database!#REF!</definedName>
    <definedName name="_APR96">[1]Database!#REF!</definedName>
    <definedName name="_as2" localSheetId="8">[6]SE_Chimbote1!#REF!</definedName>
    <definedName name="_as2" localSheetId="9">[6]SE_Chimbote1!#REF!</definedName>
    <definedName name="_as2" localSheetId="5">[6]SE_Chimbote1!#REF!</definedName>
    <definedName name="_as2">[6]SE_Chimbote1!#REF!</definedName>
    <definedName name="_asd345" localSheetId="8">'[11]Cuadro A-10'!#REF!</definedName>
    <definedName name="_asd345" localSheetId="9">'[11]Cuadro A-10'!#REF!</definedName>
    <definedName name="_asd345" localSheetId="5">'[11]Cuadro A-10'!#REF!</definedName>
    <definedName name="_asd345">'[11]Cuadro A-10'!#REF!</definedName>
    <definedName name="_AUG94" localSheetId="8">[1]Database!#REF!</definedName>
    <definedName name="_AUG94" localSheetId="9">[1]Database!#REF!</definedName>
    <definedName name="_AUG94" localSheetId="5">[1]Database!#REF!</definedName>
    <definedName name="_AUG94">[1]Database!#REF!</definedName>
    <definedName name="_AUG95" localSheetId="8">[1]Database!#REF!</definedName>
    <definedName name="_AUG95" localSheetId="9">[1]Database!#REF!</definedName>
    <definedName name="_AUG95" localSheetId="5">[1]Database!#REF!</definedName>
    <definedName name="_AUG95">[1]Database!#REF!</definedName>
    <definedName name="_AUG96" localSheetId="8">[1]Database!#REF!</definedName>
    <definedName name="_AUG96" localSheetId="9">[1]Database!#REF!</definedName>
    <definedName name="_AUG96" localSheetId="5">[1]Database!#REF!</definedName>
    <definedName name="_AUG96">[1]Database!#REF!</definedName>
    <definedName name="_Aut02">[38]qe32!$A$1</definedName>
    <definedName name="_az25" localSheetId="8">[6]SE_Piura_Oeste!#REF!</definedName>
    <definedName name="_az25" localSheetId="9">[6]SE_Piura_Oeste!#REF!</definedName>
    <definedName name="_az25" localSheetId="5">[6]SE_Piura_Oeste!#REF!</definedName>
    <definedName name="_az25">[6]SE_Piura_Oeste!#REF!</definedName>
    <definedName name="_bbb6" localSheetId="8">[6]SE_Piura_Oeste!#REF!</definedName>
    <definedName name="_bbb6" localSheetId="9">[6]SE_Piura_Oeste!#REF!</definedName>
    <definedName name="_bbb6" localSheetId="5">[6]SE_Piura_Oeste!#REF!</definedName>
    <definedName name="_bbb6">[6]SE_Piura_Oeste!#REF!</definedName>
    <definedName name="_c677" localSheetId="8">#REF!</definedName>
    <definedName name="_c677" localSheetId="9">#REF!</definedName>
    <definedName name="_c677" localSheetId="5">#REF!</definedName>
    <definedName name="_c677">#REF!</definedName>
    <definedName name="_cf3" localSheetId="8">#REF!</definedName>
    <definedName name="_cf3" localSheetId="9">#REF!</definedName>
    <definedName name="_cf3" localSheetId="5">#REF!</definedName>
    <definedName name="_cf3">#REF!</definedName>
    <definedName name="_cf56">[39]TV!$A$49:$O$77</definedName>
    <definedName name="_COL1" localSheetId="8">#REF!</definedName>
    <definedName name="_COL1" localSheetId="9">#REF!</definedName>
    <definedName name="_COL1" localSheetId="5">#REF!</definedName>
    <definedName name="_COL1">#REF!</definedName>
    <definedName name="_COL2" localSheetId="8">#REF!</definedName>
    <definedName name="_COL2" localSheetId="9">#REF!</definedName>
    <definedName name="_COL2" localSheetId="5">#REF!</definedName>
    <definedName name="_COL2">#REF!</definedName>
    <definedName name="_COL3" localSheetId="8">#REF!</definedName>
    <definedName name="_COL3" localSheetId="9">#REF!</definedName>
    <definedName name="_COL3" localSheetId="5">#REF!</definedName>
    <definedName name="_COL3">#REF!</definedName>
    <definedName name="_COL4" localSheetId="8">#REF!</definedName>
    <definedName name="_COL4" localSheetId="9">#REF!</definedName>
    <definedName name="_COL4" localSheetId="5">#REF!</definedName>
    <definedName name="_COL4">#REF!</definedName>
    <definedName name="_COL5" localSheetId="8">#REF!</definedName>
    <definedName name="_COL5" localSheetId="9">#REF!</definedName>
    <definedName name="_COL5" localSheetId="5">#REF!</definedName>
    <definedName name="_COL5">#REF!</definedName>
    <definedName name="_COL6" localSheetId="8">#REF!</definedName>
    <definedName name="_COL6" localSheetId="9">#REF!</definedName>
    <definedName name="_COL6" localSheetId="5">#REF!</definedName>
    <definedName name="_COL6">#REF!</definedName>
    <definedName name="_cor2009" localSheetId="5">#REF!</definedName>
    <definedName name="_cor2009">#REF!</definedName>
    <definedName name="_cor2010" localSheetId="5">#REF!</definedName>
    <definedName name="_cor2010">#REF!</definedName>
    <definedName name="_cor2011" localSheetId="5">#REF!</definedName>
    <definedName name="_cor2011">#REF!</definedName>
    <definedName name="_DAT1" localSheetId="8">'[9]June 05 TB'!#REF!</definedName>
    <definedName name="_DAT1" localSheetId="9">'[9]June 05 TB'!#REF!</definedName>
    <definedName name="_DAT1" localSheetId="5">#REF!</definedName>
    <definedName name="_DAT1">#REF!</definedName>
    <definedName name="_DAT10" localSheetId="5">#REF!</definedName>
    <definedName name="_DAT10">#REF!</definedName>
    <definedName name="_DAT11" localSheetId="5">#REF!</definedName>
    <definedName name="_DAT11">#REF!</definedName>
    <definedName name="_DAT12" localSheetId="5">#REF!</definedName>
    <definedName name="_DAT12">#REF!</definedName>
    <definedName name="_DAT13" localSheetId="5">#REF!</definedName>
    <definedName name="_DAT13">#REF!</definedName>
    <definedName name="_DAT14" localSheetId="5">#REF!</definedName>
    <definedName name="_DAT14">#REF!</definedName>
    <definedName name="_DAT15" localSheetId="5">#REF!</definedName>
    <definedName name="_DAT15">#REF!</definedName>
    <definedName name="_DAT16" localSheetId="5">#REF!</definedName>
    <definedName name="_DAT16">#REF!</definedName>
    <definedName name="_DAT17" localSheetId="5">#REF!</definedName>
    <definedName name="_DAT17">#REF!</definedName>
    <definedName name="_DAT18" localSheetId="5">#REF!</definedName>
    <definedName name="_DAT18">#REF!</definedName>
    <definedName name="_DAT19" localSheetId="5">#REF!</definedName>
    <definedName name="_DAT19">#REF!</definedName>
    <definedName name="_DAT2" localSheetId="8">[17]Capital!#REF!</definedName>
    <definedName name="_DAT2" localSheetId="9">[17]Capital!#REF!</definedName>
    <definedName name="_DAT2" localSheetId="5">#REF!</definedName>
    <definedName name="_DAT2">#REF!</definedName>
    <definedName name="_DAT20" localSheetId="5">#REF!</definedName>
    <definedName name="_DAT20">#REF!</definedName>
    <definedName name="_DAT21" localSheetId="5">#REF!</definedName>
    <definedName name="_DAT21">#REF!</definedName>
    <definedName name="_DAT22" localSheetId="5">#REF!</definedName>
    <definedName name="_DAT22">#REF!</definedName>
    <definedName name="_DAT23" localSheetId="5">#REF!</definedName>
    <definedName name="_DAT23">#REF!</definedName>
    <definedName name="_DAT24" localSheetId="5">#REF!</definedName>
    <definedName name="_DAT24">#REF!</definedName>
    <definedName name="_DAT25" localSheetId="5">#REF!</definedName>
    <definedName name="_DAT25">#REF!</definedName>
    <definedName name="_DAT26" localSheetId="5">#REF!</definedName>
    <definedName name="_DAT26">#REF!</definedName>
    <definedName name="_DAT27" localSheetId="5">#REF!</definedName>
    <definedName name="_DAT27">#REF!</definedName>
    <definedName name="_DAT28" localSheetId="5">#REF!</definedName>
    <definedName name="_DAT28">#REF!</definedName>
    <definedName name="_DAT29" localSheetId="5">#REF!</definedName>
    <definedName name="_DAT29">#REF!</definedName>
    <definedName name="_DAT3" localSheetId="8">[17]Capital!#REF!</definedName>
    <definedName name="_DAT3" localSheetId="9">[17]Capital!#REF!</definedName>
    <definedName name="_DAT3" localSheetId="5">#REF!</definedName>
    <definedName name="_DAT3">#REF!</definedName>
    <definedName name="_DAT30" localSheetId="5">#REF!</definedName>
    <definedName name="_DAT30">#REF!</definedName>
    <definedName name="_DAT31" localSheetId="5">#REF!</definedName>
    <definedName name="_DAT31">#REF!</definedName>
    <definedName name="_DAT32" localSheetId="5">#REF!</definedName>
    <definedName name="_DAT32">#REF!</definedName>
    <definedName name="_DAT33" localSheetId="5">#REF!</definedName>
    <definedName name="_DAT33">#REF!</definedName>
    <definedName name="_DAT34" localSheetId="5">#REF!</definedName>
    <definedName name="_DAT34">#REF!</definedName>
    <definedName name="_DAT4" localSheetId="8">[17]Capital!#REF!</definedName>
    <definedName name="_DAT4" localSheetId="9">[17]Capital!#REF!</definedName>
    <definedName name="_DAT4" localSheetId="5">#REF!</definedName>
    <definedName name="_DAT4">#REF!</definedName>
    <definedName name="_DAT5" localSheetId="8">[17]Capital!#REF!</definedName>
    <definedName name="_DAT5" localSheetId="9">[17]Capital!#REF!</definedName>
    <definedName name="_DAT5" localSheetId="5">#REF!</definedName>
    <definedName name="_DAT5">#REF!</definedName>
    <definedName name="_DAT6" localSheetId="5">#REF!</definedName>
    <definedName name="_DAT6">#REF!</definedName>
    <definedName name="_DAT7" localSheetId="5">#REF!</definedName>
    <definedName name="_DAT7">#REF!</definedName>
    <definedName name="_DAT8" localSheetId="5">#REF!</definedName>
    <definedName name="_DAT8">#REF!</definedName>
    <definedName name="_DAT9" localSheetId="5">#REF!</definedName>
    <definedName name="_DAT9">#REF!</definedName>
    <definedName name="_DEC94" localSheetId="8">[1]Database!#REF!</definedName>
    <definedName name="_DEC94" localSheetId="9">[1]Database!#REF!</definedName>
    <definedName name="_DEC94" localSheetId="5">[1]Database!#REF!</definedName>
    <definedName name="_DEC94">[1]Database!#REF!</definedName>
    <definedName name="_DEC95" localSheetId="8">[1]Database!#REF!</definedName>
    <definedName name="_DEC95" localSheetId="9">[1]Database!#REF!</definedName>
    <definedName name="_DEC95" localSheetId="5">[1]Database!#REF!</definedName>
    <definedName name="_DEC95">[1]Database!#REF!</definedName>
    <definedName name="_DEC96" localSheetId="8">[1]Database!#REF!</definedName>
    <definedName name="_DEC96" localSheetId="9">[1]Database!#REF!</definedName>
    <definedName name="_DEC96" localSheetId="5">[1]Database!#REF!</definedName>
    <definedName name="_DEC96">[1]Database!#REF!</definedName>
    <definedName name="_EPS1" hidden="1">{#N/A,#N/A,FALSE,"95Act"}</definedName>
    <definedName name="_EPS1_1" hidden="1">{#N/A,#N/A,FALSE,"95Act"}</definedName>
    <definedName name="_exp2011">'[40]SAP Exp Plan 2-15-11'!$A$2:$G$324</definedName>
    <definedName name="_FEB94" localSheetId="8">[1]Database!#REF!</definedName>
    <definedName name="_FEB94" localSheetId="9">[1]Database!#REF!</definedName>
    <definedName name="_FEB94" localSheetId="5">[1]Database!#REF!</definedName>
    <definedName name="_FEB94">[1]Database!#REF!</definedName>
    <definedName name="_FEB95" localSheetId="8">[1]Database!#REF!</definedName>
    <definedName name="_FEB95" localSheetId="9">[1]Database!#REF!</definedName>
    <definedName name="_FEB95" localSheetId="5">[1]Database!#REF!</definedName>
    <definedName name="_FEB95">[1]Database!#REF!</definedName>
    <definedName name="_FEB96" localSheetId="8">[1]Database!#REF!</definedName>
    <definedName name="_FEB96" localSheetId="9">[1]Database!#REF!</definedName>
    <definedName name="_FEB96" localSheetId="5">[1]Database!#REF!</definedName>
    <definedName name="_FEB96">[1]Database!#REF!</definedName>
    <definedName name="_Fill" localSheetId="8" hidden="1">#REF!</definedName>
    <definedName name="_Fill" localSheetId="9" hidden="1">#REF!</definedName>
    <definedName name="_Fill" localSheetId="0" hidden="1">'[41]o&amp;m'!#REF!</definedName>
    <definedName name="_Fill" localSheetId="2" hidden="1">'[41]o&amp;m'!#REF!</definedName>
    <definedName name="_Fill" localSheetId="5" hidden="1">#REF!</definedName>
    <definedName name="_Fill" hidden="1">#REF!</definedName>
    <definedName name="_xlnm._FilterDatabase" localSheetId="8" hidden="1">#REF!</definedName>
    <definedName name="_xlnm._FilterDatabase" localSheetId="9" hidden="1">#REF!</definedName>
    <definedName name="_xlnm._FilterDatabase" localSheetId="5" hidden="1">#REF!</definedName>
    <definedName name="_xlnm._FilterDatabase" hidden="1">#REF!</definedName>
    <definedName name="_fx12">'[42]Enerquinta CL$'!$C$47:$W$47</definedName>
    <definedName name="_H1" localSheetId="0" hidden="1">{"'Metretek HTML'!$A$7:$W$42"}</definedName>
    <definedName name="_H1" localSheetId="2" hidden="1">{"'Metretek HTML'!$A$7:$W$42"}</definedName>
    <definedName name="_H1" hidden="1">{"'Metretek HTML'!$A$7:$W$42"}</definedName>
    <definedName name="_HEP1" localSheetId="5">#REF!</definedName>
    <definedName name="_HEP1">#REF!</definedName>
    <definedName name="_HEP2" localSheetId="5">#REF!</definedName>
    <definedName name="_HEP2">#REF!</definedName>
    <definedName name="_JAN95" localSheetId="8">[1]Database!#REF!</definedName>
    <definedName name="_JAN95" localSheetId="9">[1]Database!#REF!</definedName>
    <definedName name="_JAN95" localSheetId="5">[1]Database!#REF!</definedName>
    <definedName name="_JAN95">[1]Database!#REF!</definedName>
    <definedName name="_JAN96" localSheetId="8">[1]Database!#REF!</definedName>
    <definedName name="_JAN96" localSheetId="9">[1]Database!#REF!</definedName>
    <definedName name="_JAN96" localSheetId="5">[1]Database!#REF!</definedName>
    <definedName name="_JAN96">[1]Database!#REF!</definedName>
    <definedName name="_jan99" localSheetId="8">#REF!</definedName>
    <definedName name="_jan99" localSheetId="9">#REF!</definedName>
    <definedName name="_jan99" localSheetId="5">#REF!</definedName>
    <definedName name="_jan99">#REF!</definedName>
    <definedName name="_JUL94" localSheetId="8">[1]Database!#REF!</definedName>
    <definedName name="_JUL94" localSheetId="9">[1]Database!#REF!</definedName>
    <definedName name="_JUL94" localSheetId="5">[1]Database!#REF!</definedName>
    <definedName name="_JUL94">[1]Database!#REF!</definedName>
    <definedName name="_JUL95" localSheetId="8">[1]Database!#REF!</definedName>
    <definedName name="_JUL95" localSheetId="9">[1]Database!#REF!</definedName>
    <definedName name="_JUL95" localSheetId="5">[1]Database!#REF!</definedName>
    <definedName name="_JUL95">[1]Database!#REF!</definedName>
    <definedName name="_JUL96" localSheetId="8">[1]Database!#REF!</definedName>
    <definedName name="_JUL96" localSheetId="9">[1]Database!#REF!</definedName>
    <definedName name="_JUL96" localSheetId="5">[1]Database!#REF!</definedName>
    <definedName name="_JUL96">[1]Database!#REF!</definedName>
    <definedName name="_JUN94" localSheetId="8">[1]Database!#REF!</definedName>
    <definedName name="_JUN94" localSheetId="9">[1]Database!#REF!</definedName>
    <definedName name="_JUN94" localSheetId="5">[1]Database!#REF!</definedName>
    <definedName name="_JUN94">[1]Database!#REF!</definedName>
    <definedName name="_JUN95" localSheetId="8">[1]Database!#REF!</definedName>
    <definedName name="_JUN95" localSheetId="9">[1]Database!#REF!</definedName>
    <definedName name="_JUN95" localSheetId="5">[1]Database!#REF!</definedName>
    <definedName name="_JUN95">[1]Database!#REF!</definedName>
    <definedName name="_JUN96" localSheetId="8">[1]Database!#REF!</definedName>
    <definedName name="_JUN96" localSheetId="9">[1]Database!#REF!</definedName>
    <definedName name="_JUN96" localSheetId="5">[1]Database!#REF!</definedName>
    <definedName name="_JUN96">[1]Database!#REF!</definedName>
    <definedName name="_JV0330" localSheetId="8">#REF!</definedName>
    <definedName name="_JV0330" localSheetId="9">#REF!</definedName>
    <definedName name="_JV0330" localSheetId="5">#REF!</definedName>
    <definedName name="_JV0330">#REF!</definedName>
    <definedName name="_JV0331" localSheetId="8">#REF!</definedName>
    <definedName name="_JV0331" localSheetId="9">#REF!</definedName>
    <definedName name="_JV0331" localSheetId="5">#REF!</definedName>
    <definedName name="_JV0331">#REF!</definedName>
    <definedName name="_JV0332" localSheetId="8">#REF!</definedName>
    <definedName name="_JV0332" localSheetId="9">#REF!</definedName>
    <definedName name="_JV0332" localSheetId="5">#REF!</definedName>
    <definedName name="_JV0332">#REF!</definedName>
    <definedName name="_JV0333" localSheetId="8">#REF!</definedName>
    <definedName name="_JV0333" localSheetId="9">#REF!</definedName>
    <definedName name="_JV0333" localSheetId="5">#REF!</definedName>
    <definedName name="_JV0333">#REF!</definedName>
    <definedName name="_JV0334" localSheetId="8">#REF!</definedName>
    <definedName name="_JV0334" localSheetId="9">#REF!</definedName>
    <definedName name="_JV0334" localSheetId="5">#REF!</definedName>
    <definedName name="_JV0334">#REF!</definedName>
    <definedName name="_Key1" localSheetId="0" hidden="1">[43]Masterdata!#REF!</definedName>
    <definedName name="_Key1" localSheetId="5" hidden="1">#REF!</definedName>
    <definedName name="_Key1" hidden="1">#REF!</definedName>
    <definedName name="_Key2" localSheetId="8" hidden="1">#REF!</definedName>
    <definedName name="_Key2" localSheetId="9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hidden="1">#REF!</definedName>
    <definedName name="_KQ1" localSheetId="8">#REF!</definedName>
    <definedName name="_KQ1" localSheetId="9">#REF!</definedName>
    <definedName name="_KQ1" localSheetId="5">#REF!</definedName>
    <definedName name="_KQ1">#REF!</definedName>
    <definedName name="_KQ2" localSheetId="8">#REF!</definedName>
    <definedName name="_KQ2" localSheetId="9">#REF!</definedName>
    <definedName name="_KQ2" localSheetId="5">#REF!</definedName>
    <definedName name="_KQ2">#REF!</definedName>
    <definedName name="_l56" localSheetId="8">'[11]Cuadro A-4 (1)'!#REF!</definedName>
    <definedName name="_l56" localSheetId="9">'[11]Cuadro A-4 (1)'!#REF!</definedName>
    <definedName name="_l56" localSheetId="5">'[11]Cuadro A-4 (1)'!#REF!</definedName>
    <definedName name="_l56">'[11]Cuadro A-4 (1)'!#REF!</definedName>
    <definedName name="_law1" localSheetId="5">#REF!</definedName>
    <definedName name="_law1">#REF!</definedName>
    <definedName name="_LS2" localSheetId="8">'[11]Cuadro A-4 (1)'!#REF!</definedName>
    <definedName name="_LS2" localSheetId="9">'[11]Cuadro A-4 (1)'!#REF!</definedName>
    <definedName name="_LS2" localSheetId="5">'[11]Cuadro A-4 (1)'!#REF!</definedName>
    <definedName name="_LS2">'[11]Cuadro A-4 (1)'!#REF!</definedName>
    <definedName name="_lss33" localSheetId="8">#REF!</definedName>
    <definedName name="_lss33" localSheetId="9">#REF!</definedName>
    <definedName name="_lss33" localSheetId="5">#REF!</definedName>
    <definedName name="_lss33">#REF!</definedName>
    <definedName name="_m112">'[44]FORMA- RE1'!$A$3:$H$52</definedName>
    <definedName name="_m33">'[44]FORMA-RL1'!$B$1:$L$46</definedName>
    <definedName name="_m4445">'[44]FORMA-SE2'!$M$5</definedName>
    <definedName name="_m556">'[44]FORMA-LS1-LS2'!$A$98:$Q$170</definedName>
    <definedName name="_m666" localSheetId="8">'[44]FORMA-SE2'!#REF!</definedName>
    <definedName name="_m666" localSheetId="9">'[44]FORMA-SE2'!#REF!</definedName>
    <definedName name="_m666" localSheetId="5">'[44]FORMA-SE2'!#REF!</definedName>
    <definedName name="_m666">'[44]FORMA-SE2'!#REF!</definedName>
    <definedName name="_m89" localSheetId="8">'[44]FORMA-SE2'!#REF!</definedName>
    <definedName name="_m89" localSheetId="9">'[44]FORMA-SE2'!#REF!</definedName>
    <definedName name="_m89" localSheetId="5">'[44]FORMA-SE2'!#REF!</definedName>
    <definedName name="_m89">'[44]FORMA-SE2'!#REF!</definedName>
    <definedName name="_MAR94" localSheetId="8">[1]Database!#REF!</definedName>
    <definedName name="_MAR94" localSheetId="9">[1]Database!#REF!</definedName>
    <definedName name="_MAR94" localSheetId="5">[1]Database!#REF!</definedName>
    <definedName name="_MAR94">[1]Database!#REF!</definedName>
    <definedName name="_MAR95" localSheetId="8">[1]Database!#REF!</definedName>
    <definedName name="_MAR95" localSheetId="9">[1]Database!#REF!</definedName>
    <definedName name="_MAR95" localSheetId="5">[1]Database!#REF!</definedName>
    <definedName name="_MAR95">[1]Database!#REF!</definedName>
    <definedName name="_MAR96" localSheetId="8">[1]Database!#REF!</definedName>
    <definedName name="_MAR96" localSheetId="9">[1]Database!#REF!</definedName>
    <definedName name="_MAR96" localSheetId="5">[1]Database!#REF!</definedName>
    <definedName name="_MAR96">[1]Database!#REF!</definedName>
    <definedName name="_MAY94" localSheetId="8">[1]Database!#REF!</definedName>
    <definedName name="_MAY94" localSheetId="9">[1]Database!#REF!</definedName>
    <definedName name="_MAY94" localSheetId="5">[1]Database!#REF!</definedName>
    <definedName name="_MAY94">[1]Database!#REF!</definedName>
    <definedName name="_MAY95" localSheetId="8">[1]Database!#REF!</definedName>
    <definedName name="_MAY95" localSheetId="9">[1]Database!#REF!</definedName>
    <definedName name="_MAY95" localSheetId="5">[1]Database!#REF!</definedName>
    <definedName name="_MAY95">[1]Database!#REF!</definedName>
    <definedName name="_MAY96" localSheetId="8">[1]Database!#REF!</definedName>
    <definedName name="_MAY96" localSheetId="9">[1]Database!#REF!</definedName>
    <definedName name="_MAY96" localSheetId="5">[1]Database!#REF!</definedName>
    <definedName name="_MAY96">[1]Database!#REF!</definedName>
    <definedName name="_NOV94" localSheetId="8">[1]Database!#REF!</definedName>
    <definedName name="_NOV94" localSheetId="9">[1]Database!#REF!</definedName>
    <definedName name="_NOV94" localSheetId="5">[1]Database!#REF!</definedName>
    <definedName name="_NOV94">[1]Database!#REF!</definedName>
    <definedName name="_NOV95" localSheetId="8">[1]Database!#REF!</definedName>
    <definedName name="_NOV95" localSheetId="9">[1]Database!#REF!</definedName>
    <definedName name="_NOV95" localSheetId="5">[1]Database!#REF!</definedName>
    <definedName name="_NOV95">[1]Database!#REF!</definedName>
    <definedName name="_NOV96" localSheetId="8">[1]Database!#REF!</definedName>
    <definedName name="_NOV96" localSheetId="9">[1]Database!#REF!</definedName>
    <definedName name="_NOV96" localSheetId="5">[1]Database!#REF!</definedName>
    <definedName name="_NOV96">[1]Database!#REF!</definedName>
    <definedName name="_OCT94" localSheetId="8">[1]Database!#REF!</definedName>
    <definedName name="_OCT94" localSheetId="9">[1]Database!#REF!</definedName>
    <definedName name="_OCT94" localSheetId="5">[1]Database!#REF!</definedName>
    <definedName name="_OCT94">[1]Database!#REF!</definedName>
    <definedName name="_OCT95" localSheetId="8">[1]Database!#REF!</definedName>
    <definedName name="_OCT95" localSheetId="9">[1]Database!#REF!</definedName>
    <definedName name="_OCT95" localSheetId="5">[1]Database!#REF!</definedName>
    <definedName name="_OCT95">[1]Database!#REF!</definedName>
    <definedName name="_OCT96" localSheetId="8">[1]Database!#REF!</definedName>
    <definedName name="_OCT96" localSheetId="9">[1]Database!#REF!</definedName>
    <definedName name="_OCT96" localSheetId="5">[1]Database!#REF!</definedName>
    <definedName name="_OCT96">[1]Database!#REF!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pa1" localSheetId="8">#REF!</definedName>
    <definedName name="_pa1" localSheetId="9">#REF!</definedName>
    <definedName name="_pa1" localSheetId="5">#REF!</definedName>
    <definedName name="_pa1">#REF!</definedName>
    <definedName name="_PAG1" localSheetId="8">#REF!</definedName>
    <definedName name="_PAG1" localSheetId="9">#REF!</definedName>
    <definedName name="_PAG1" localSheetId="5">#REF!</definedName>
    <definedName name="_PAG1">#REF!</definedName>
    <definedName name="_PAG2" localSheetId="8">#REF!</definedName>
    <definedName name="_PAG2" localSheetId="9">#REF!</definedName>
    <definedName name="_PAG2" localSheetId="5">#REF!</definedName>
    <definedName name="_PAG2">#REF!</definedName>
    <definedName name="_PAG3" localSheetId="8">#REF!</definedName>
    <definedName name="_PAG3" localSheetId="9">#REF!</definedName>
    <definedName name="_PAG3" localSheetId="5">#REF!</definedName>
    <definedName name="_PAG3">#REF!</definedName>
    <definedName name="_PAG4" localSheetId="8">#REF!</definedName>
    <definedName name="_PAG4" localSheetId="9">#REF!</definedName>
    <definedName name="_PAG4" localSheetId="5">#REF!</definedName>
    <definedName name="_PAG4">#REF!</definedName>
    <definedName name="_PAG5" localSheetId="8">#REF!</definedName>
    <definedName name="_PAG5" localSheetId="9">#REF!</definedName>
    <definedName name="_PAG5" localSheetId="5">#REF!</definedName>
    <definedName name="_PAG5">#REF!</definedName>
    <definedName name="_page1" localSheetId="5">#REF!</definedName>
    <definedName name="_page1">#REF!</definedName>
    <definedName name="_Parse_In" localSheetId="0" hidden="1">'[45]704 Depr'!#REF!</definedName>
    <definedName name="_Parse_In" localSheetId="2" hidden="1">'[45]704 Depr'!#REF!</definedName>
    <definedName name="_Parse_In" localSheetId="5" hidden="1">'[45]704 Depr'!#REF!</definedName>
    <definedName name="_Parse_In" hidden="1">'[45]704 Depr'!#REF!</definedName>
    <definedName name="_Parse_Out" localSheetId="0" hidden="1">#REF!</definedName>
    <definedName name="_Parse_Out" localSheetId="2" hidden="1">#REF!</definedName>
    <definedName name="_Parse_Out" localSheetId="5" hidden="1">#REF!</definedName>
    <definedName name="_Parse_Out" hidden="1">#REF!</definedName>
    <definedName name="_PG11" localSheetId="8">#REF!</definedName>
    <definedName name="_PG11" localSheetId="9">#REF!</definedName>
    <definedName name="_PG11" localSheetId="5">#REF!</definedName>
    <definedName name="_PG11">#REF!</definedName>
    <definedName name="_PPM1" hidden="1">{#N/A,#N/A,FALSE,"Aging Summary";#N/A,#N/A,FALSE,"Ratio Analysis";#N/A,#N/A,FALSE,"Test 120 Day Accts";#N/A,#N/A,FALSE,"Tickmarks"}</definedName>
    <definedName name="_pwr2010">'[40]Residual %s'!$B$3</definedName>
    <definedName name="_pwr2011">'[40]Residual %s'!$F$3</definedName>
    <definedName name="_pwr2012">'[40]Residual %s'!$F$10</definedName>
    <definedName name="_pwr2013">'[40]Residual %s'!$F$17</definedName>
    <definedName name="_pwr2014">'[40]Residual %s'!$F$24</definedName>
    <definedName name="_pwr2015">'[40]Residual %s'!$F$31</definedName>
    <definedName name="_qxl3">{" ","","","","","";"2","Oracle 7",1,1,TRUE,"";"Cap Expense","Oracle 7",0,2,FALSE,""}</definedName>
    <definedName name="_r">[12]FRECUENCY!$HN$5:$HP$23</definedName>
    <definedName name="_R3_Expense_PERIOD">"0052010"</definedName>
    <definedName name="_R3_Revenue_PERIOD">"0052010"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123" localSheetId="8">[6]SE_San_Juan!#REF!</definedName>
    <definedName name="_s123" localSheetId="9">[6]SE_San_Juan!#REF!</definedName>
    <definedName name="_s123" localSheetId="5">[6]SE_San_Juan!#REF!</definedName>
    <definedName name="_s123">[6]SE_San_Juan!#REF!</definedName>
    <definedName name="_s34" localSheetId="8">#REF!</definedName>
    <definedName name="_s34" localSheetId="9">#REF!</definedName>
    <definedName name="_s34" localSheetId="5">#REF!</definedName>
    <definedName name="_s34">#REF!</definedName>
    <definedName name="_s37" localSheetId="8">#REF!</definedName>
    <definedName name="_s37" localSheetId="9">#REF!</definedName>
    <definedName name="_s37" localSheetId="5">#REF!</definedName>
    <definedName name="_s37">#REF!</definedName>
    <definedName name="_sam1" localSheetId="5">#REF!</definedName>
    <definedName name="_sam1">#REF!</definedName>
    <definedName name="_se21" localSheetId="8">#REF!</definedName>
    <definedName name="_se21" localSheetId="9">#REF!</definedName>
    <definedName name="_se21" localSheetId="5">#REF!</definedName>
    <definedName name="_se21">#REF!</definedName>
    <definedName name="_se23" localSheetId="8">#REF!</definedName>
    <definedName name="_se23" localSheetId="9">#REF!</definedName>
    <definedName name="_se23" localSheetId="5">#REF!</definedName>
    <definedName name="_se23">#REF!</definedName>
    <definedName name="_se30" localSheetId="8">#REF!</definedName>
    <definedName name="_se30" localSheetId="9">#REF!</definedName>
    <definedName name="_se30" localSheetId="5">#REF!</definedName>
    <definedName name="_se30">#REF!</definedName>
    <definedName name="_se333" localSheetId="8">#REF!</definedName>
    <definedName name="_se333" localSheetId="9">#REF!</definedName>
    <definedName name="_se333" localSheetId="5">#REF!</definedName>
    <definedName name="_se333">#REF!</definedName>
    <definedName name="_se45" localSheetId="8">#REF!</definedName>
    <definedName name="_se45" localSheetId="9">#REF!</definedName>
    <definedName name="_se45" localSheetId="5">#REF!</definedName>
    <definedName name="_se45">#REF!</definedName>
    <definedName name="_se456" localSheetId="8">[6]SE_Independencia!#REF!</definedName>
    <definedName name="_se456" localSheetId="9">[6]SE_Independencia!#REF!</definedName>
    <definedName name="_se456" localSheetId="5">[6]SE_Independencia!#REF!</definedName>
    <definedName name="_se456">[6]SE_Independencia!#REF!</definedName>
    <definedName name="_se46" localSheetId="8">[6]SE_Santa_Rosa!#REF!</definedName>
    <definedName name="_se46" localSheetId="9">[6]SE_Santa_Rosa!#REF!</definedName>
    <definedName name="_se46" localSheetId="5">[6]SE_Santa_Rosa!#REF!</definedName>
    <definedName name="_se46">[6]SE_Santa_Rosa!#REF!</definedName>
    <definedName name="_se47" localSheetId="8">[6]SE_Chiclayo_Oeste!#REF!</definedName>
    <definedName name="_se47" localSheetId="9">[6]SE_Chiclayo_Oeste!#REF!</definedName>
    <definedName name="_se47" localSheetId="5">[6]SE_Chiclayo_Oeste!#REF!</definedName>
    <definedName name="_se47">[6]SE_Chiclayo_Oeste!#REF!</definedName>
    <definedName name="_se55" localSheetId="8">[6]SE_Chiclayo_Oeste!#REF!</definedName>
    <definedName name="_se55" localSheetId="9">[6]SE_Chiclayo_Oeste!#REF!</definedName>
    <definedName name="_se55" localSheetId="5">[6]SE_Chiclayo_Oeste!#REF!</definedName>
    <definedName name="_se55">[6]SE_Chiclayo_Oeste!#REF!</definedName>
    <definedName name="_se56" localSheetId="8">[6]SE_Trujillo_Norte!#REF!</definedName>
    <definedName name="_se56" localSheetId="9">[6]SE_Trujillo_Norte!#REF!</definedName>
    <definedName name="_se56" localSheetId="5">[6]SE_Trujillo_Norte!#REF!</definedName>
    <definedName name="_se56">[6]SE_Trujillo_Norte!#REF!</definedName>
    <definedName name="_se567" localSheetId="8">[6]SE_Trujillo_Norte!#REF!</definedName>
    <definedName name="_se567" localSheetId="9">[6]SE_Trujillo_Norte!#REF!</definedName>
    <definedName name="_se567" localSheetId="5">[6]SE_Trujillo_Norte!#REF!</definedName>
    <definedName name="_se567">[6]SE_Trujillo_Norte!#REF!</definedName>
    <definedName name="_Sep07">[46]Sheet1!$A$2:$AI$18</definedName>
    <definedName name="_SEP94" localSheetId="8">[1]Database!#REF!</definedName>
    <definedName name="_SEP94" localSheetId="9">[1]Database!#REF!</definedName>
    <definedName name="_SEP94" localSheetId="5">[1]Database!#REF!</definedName>
    <definedName name="_SEP94">[1]Database!#REF!</definedName>
    <definedName name="_SEP95" localSheetId="8">[1]Database!#REF!</definedName>
    <definedName name="_SEP95" localSheetId="9">[1]Database!#REF!</definedName>
    <definedName name="_SEP95" localSheetId="5">[1]Database!#REF!</definedName>
    <definedName name="_SEP95">[1]Database!#REF!</definedName>
    <definedName name="_SEP96" localSheetId="8">[1]Database!#REF!</definedName>
    <definedName name="_SEP96" localSheetId="9">[1]Database!#REF!</definedName>
    <definedName name="_SEP96" localSheetId="5">[1]Database!#REF!</definedName>
    <definedName name="_SEP96">[1]Database!#REF!</definedName>
    <definedName name="_sm1">[39]TV!$A$49:$O$77</definedName>
    <definedName name="_Sort" localSheetId="0" hidden="1">[43]Masterdata!#REF!</definedName>
    <definedName name="_Sort" localSheetId="2" hidden="1">[43]Masterdata!#REF!</definedName>
    <definedName name="_Sort" localSheetId="5" hidden="1">#REF!</definedName>
    <definedName name="_Sort" hidden="1">#REF!</definedName>
    <definedName name="_sort1" localSheetId="0" hidden="1">#REF!</definedName>
    <definedName name="_sort1" localSheetId="2" hidden="1">#REF!</definedName>
    <definedName name="_sort1" localSheetId="5" hidden="1">#REF!</definedName>
    <definedName name="_sort1" hidden="1">#REF!</definedName>
    <definedName name="_sort2" localSheetId="0" hidden="1">#REF!</definedName>
    <definedName name="_sort2" localSheetId="2" hidden="1">#REF!</definedName>
    <definedName name="_sort2" localSheetId="5" hidden="1">#REF!</definedName>
    <definedName name="_sort2" hidden="1">#REF!</definedName>
    <definedName name="_ss1" localSheetId="5">#REF!</definedName>
    <definedName name="_ss1">#REF!</definedName>
    <definedName name="_st48" localSheetId="8">[6]SE_Independencia!#REF!</definedName>
    <definedName name="_st48" localSheetId="9">[6]SE_Independencia!#REF!</definedName>
    <definedName name="_st48" localSheetId="5">[6]SE_Independencia!#REF!</definedName>
    <definedName name="_st48">[6]SE_Independencia!#REF!</definedName>
    <definedName name="_Table1_In1" localSheetId="0" hidden="1">#REF!</definedName>
    <definedName name="_Table1_In1" localSheetId="2" hidden="1">#REF!</definedName>
    <definedName name="_Table1_In1" localSheetId="5" hidden="1">#REF!</definedName>
    <definedName name="_Table1_In1" hidden="1">#REF!</definedName>
    <definedName name="_Table1_Out" localSheetId="0" hidden="1">#REF!</definedName>
    <definedName name="_Table1_Out" localSheetId="2" hidden="1">#REF!</definedName>
    <definedName name="_Table1_Out" localSheetId="5" hidden="1">#REF!</definedName>
    <definedName name="_Table1_Out" hidden="1">#REF!</definedName>
    <definedName name="_Tax1999" localSheetId="5">#REF!</definedName>
    <definedName name="_Tax1999">#REF!</definedName>
    <definedName name="_tax756">'[27]99Consolidated'!$L$40</definedName>
    <definedName name="_tc600">[7]Presup!$AO$1</definedName>
    <definedName name="_TF2" localSheetId="8" hidden="1">#REF!,#REF!</definedName>
    <definedName name="_TF2" localSheetId="9" hidden="1">#REF!,#REF!</definedName>
    <definedName name="_TF2" localSheetId="5" hidden="1">#REF!,#REF!</definedName>
    <definedName name="_TF2" hidden="1">#REF!,#REF!</definedName>
    <definedName name="_TF2222" localSheetId="8" hidden="1">#REF!</definedName>
    <definedName name="_TF2222" localSheetId="9" hidden="1">#REF!</definedName>
    <definedName name="_TF2222" localSheetId="5" hidden="1">#REF!</definedName>
    <definedName name="_TF2222" hidden="1">#REF!</definedName>
    <definedName name="_ty5" localSheetId="8">#REF!</definedName>
    <definedName name="_ty5" localSheetId="9">#REF!</definedName>
    <definedName name="_ty5" localSheetId="5">#REF!</definedName>
    <definedName name="_ty5">#REF!</definedName>
    <definedName name="_ty7" localSheetId="8">#REF!</definedName>
    <definedName name="_ty7" localSheetId="9">#REF!</definedName>
    <definedName name="_ty7" localSheetId="5">#REF!</definedName>
    <definedName name="_ty7">#REF!</definedName>
    <definedName name="_we2" localSheetId="8">[6]SE_Piura_Oeste!#REF!</definedName>
    <definedName name="_we2" localSheetId="9">[6]SE_Piura_Oeste!#REF!</definedName>
    <definedName name="_we2" localSheetId="5">[6]SE_Piura_Oeste!#REF!</definedName>
    <definedName name="_we2">[6]SE_Piura_Oeste!#REF!</definedName>
    <definedName name="_xx1" localSheetId="8" hidden="1">#REF!,#REF!</definedName>
    <definedName name="_xx1" localSheetId="9" hidden="1">#REF!,#REF!</definedName>
    <definedName name="_xx1" localSheetId="5" hidden="1">#REF!,#REF!</definedName>
    <definedName name="_xx1" hidden="1">#REF!,#REF!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y67" localSheetId="8">[6]SE_Piura_Oeste!#REF!</definedName>
    <definedName name="_xy67" localSheetId="9">[6]SE_Piura_Oeste!#REF!</definedName>
    <definedName name="_xy67" localSheetId="5">[6]SE_Piura_Oeste!#REF!</definedName>
    <definedName name="_xy67">[6]SE_Piura_Oeste!#REF!</definedName>
    <definedName name="a" localSheetId="8">#REF!</definedName>
    <definedName name="a" localSheetId="9">#REF!</definedName>
    <definedName name="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>#REF!</definedName>
    <definedName name="a">#REF!</definedName>
    <definedName name="A_EG_NEW" localSheetId="8">#REF!</definedName>
    <definedName name="A_EG_NEW" localSheetId="9">#REF!</definedName>
    <definedName name="A_EG_NEW" localSheetId="5">#REF!</definedName>
    <definedName name="A_EG_NEW">#REF!</definedName>
    <definedName name="A_EG_NEW_HDR" localSheetId="8">#REF!</definedName>
    <definedName name="A_EG_NEW_HDR" localSheetId="9">#REF!</definedName>
    <definedName name="A_EG_NEW_HDR" localSheetId="5">#REF!</definedName>
    <definedName name="A_EG_NEW_HDR">#REF!</definedName>
    <definedName name="A_ENT_NEW" localSheetId="8">#REF!</definedName>
    <definedName name="A_ENT_NEW" localSheetId="9">#REF!</definedName>
    <definedName name="A_ENT_NEW" localSheetId="5">#REF!</definedName>
    <definedName name="A_ENT_NEW">#REF!</definedName>
    <definedName name="A_ENT_NEW_HDR" localSheetId="8">#REF!</definedName>
    <definedName name="A_ENT_NEW_HDR" localSheetId="9">#REF!</definedName>
    <definedName name="A_ENT_NEW_HDR" localSheetId="5">#REF!</definedName>
    <definedName name="A_ENT_NEW_HDR">#REF!</definedName>
    <definedName name="A_RANGE" localSheetId="8">#REF!</definedName>
    <definedName name="A_RANGE" localSheetId="9">#REF!</definedName>
    <definedName name="A_RANGE" localSheetId="5">#REF!</definedName>
    <definedName name="A_RANGE">#REF!</definedName>
    <definedName name="A_UP" localSheetId="8">#REF!</definedName>
    <definedName name="A_UP" localSheetId="9">#REF!</definedName>
    <definedName name="A_UP" localSheetId="5">#REF!</definedName>
    <definedName name="A_UP">#REF!</definedName>
    <definedName name="aa" localSheetId="8">#REF!</definedName>
    <definedName name="aa" localSheetId="9">#REF!</definedName>
    <definedName name="aa" localSheetId="5">#REF!</definedName>
    <definedName name="aa">#REF!</definedName>
    <definedName name="AAA" localSheetId="8">[1]Database!#REF!</definedName>
    <definedName name="AAA" localSheetId="9">[1]Database!#REF!</definedName>
    <definedName name="aaa" localSheetId="5">#REF!</definedName>
    <definedName name="aaa">#REF!</definedName>
    <definedName name="aaaaa" localSheetId="5">#REF!</definedName>
    <definedName name="aaaaa">#REF!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fdfds" localSheetId="5">#REF!</definedName>
    <definedName name="aafdfds">#REF!</definedName>
    <definedName name="ab" localSheetId="0" hidden="1">{"'Metretek HTML'!$A$7:$W$42"}</definedName>
    <definedName name="ab" localSheetId="2" hidden="1">{"'Metretek HTML'!$A$7:$W$4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ess_Data">[47]Data!$A$4:$M$1003</definedName>
    <definedName name="AccountNumber">'[48]Fig1.5'!$C$4:$C$27</definedName>
    <definedName name="acqui" localSheetId="8">#REF!</definedName>
    <definedName name="acqui" localSheetId="9">#REF!</definedName>
    <definedName name="acqui" localSheetId="5">#REF!</definedName>
    <definedName name="acqui">#REF!</definedName>
    <definedName name="acquire" localSheetId="5">#REF!</definedName>
    <definedName name="acquire">#REF!</definedName>
    <definedName name="acquisi" localSheetId="5">#REF!</definedName>
    <definedName name="acquisi">#REF!</definedName>
    <definedName name="acquisition" localSheetId="5">#REF!</definedName>
    <definedName name="acquisition">#REF!</definedName>
    <definedName name="acquisitions" localSheetId="5">#REF!</definedName>
    <definedName name="acquisitions">#REF!</definedName>
    <definedName name="ACTIVOS" localSheetId="8">#REF!</definedName>
    <definedName name="ACTIVOS" localSheetId="9">#REF!</definedName>
    <definedName name="ACTIVOS" localSheetId="5">#REF!</definedName>
    <definedName name="ACTIVOS">#REF!</definedName>
    <definedName name="Actual_R3_Data" localSheetId="5">#REF!</definedName>
    <definedName name="Actual_R3_Data">#REF!</definedName>
    <definedName name="ActualResidual09" localSheetId="5">[49]Residual!#REF!</definedName>
    <definedName name="ActualResidual09">[49]Residual!#REF!</definedName>
    <definedName name="ActualResidual10" localSheetId="5">[49]Residual!#REF!</definedName>
    <definedName name="ActualResidual10">[49]Residual!#REF!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aytum_page_1" localSheetId="5">#REF!</definedName>
    <definedName name="adaytum_page_1">#REF!</definedName>
    <definedName name="add" localSheetId="5">#REF!</definedName>
    <definedName name="add">#REF!</definedName>
    <definedName name="addition" localSheetId="5">#REF!</definedName>
    <definedName name="addition">#REF!</definedName>
    <definedName name="ADDITIONS">'[50]101 &amp;106 BY MON'!$B$9:$Q$64</definedName>
    <definedName name="addn" localSheetId="5">#REF!</definedName>
    <definedName name="addn">#REF!</definedName>
    <definedName name="addns" localSheetId="5">#REF!</definedName>
    <definedName name="addns">#REF!</definedName>
    <definedName name="addns101" localSheetId="5">#REF!</definedName>
    <definedName name="addns101">#REF!</definedName>
    <definedName name="addns107" localSheetId="5">#REF!</definedName>
    <definedName name="addns107">#REF!</definedName>
    <definedName name="adds" localSheetId="5">#REF!</definedName>
    <definedName name="adds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" localSheetId="8">[5]SE_Chimbote1!#REF!</definedName>
    <definedName name="adf" localSheetId="9">[5]SE_Chimbote1!#REF!</definedName>
    <definedName name="adf" localSheetId="5">[5]SE_Chimbote1!#REF!</definedName>
    <definedName name="adf">[5]SE_Chimbote1!#REF!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clause" localSheetId="8">#REF!</definedName>
    <definedName name="adjustclause" localSheetId="9">#REF!</definedName>
    <definedName name="adjustclause" localSheetId="5">#REF!</definedName>
    <definedName name="adjustclause">#REF!</definedName>
    <definedName name="ADS" localSheetId="5">'[51]Input Page'!#REF!</definedName>
    <definedName name="ADS">'[51]Input Page'!#REF!</definedName>
    <definedName name="AEBILLHC" localSheetId="8">#REF!</definedName>
    <definedName name="AEBILLHC" localSheetId="9">#REF!</definedName>
    <definedName name="AEBILLHC" localSheetId="5">#REF!</definedName>
    <definedName name="AEBILLHC">#REF!</definedName>
    <definedName name="AEBILLSAL" localSheetId="8">#REF!</definedName>
    <definedName name="AEBILLSAL" localSheetId="9">#REF!</definedName>
    <definedName name="AEBILLSAL" localSheetId="5">#REF!</definedName>
    <definedName name="AEBILLSAL">#REF!</definedName>
    <definedName name="aer" localSheetId="8">#REF!</definedName>
    <definedName name="aer" localSheetId="9">#REF!</definedName>
    <definedName name="aer" localSheetId="5">#REF!</definedName>
    <definedName name="aer">#REF!</definedName>
    <definedName name="aert">'[11]FORMA-LS1-LS2'!$A$86:$P$169</definedName>
    <definedName name="agcfr34" localSheetId="8">[5]SE_Trujillo_Norte!#REF!</definedName>
    <definedName name="agcfr34" localSheetId="9">[5]SE_Trujillo_Norte!#REF!</definedName>
    <definedName name="agcfr34" localSheetId="5">[5]SE_Trujillo_Norte!#REF!</definedName>
    <definedName name="agcfr34">[5]SE_Trujillo_Norte!#REF!</definedName>
    <definedName name="aging" localSheetId="0" hidden="1">{#N/A,#N/A,FALSE,"Aging Summary";#N/A,#N/A,FALSE,"Ratio Analysis";#N/A,#N/A,FALSE,"Test 120 Day Accts";#N/A,#N/A,FALSE,"Tickmarks"}</definedName>
    <definedName name="aging" localSheetId="2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hy" localSheetId="8">[5]SE_Chimbote1!#REF!</definedName>
    <definedName name="ahy" localSheetId="9">[5]SE_Chimbote1!#REF!</definedName>
    <definedName name="ahy" localSheetId="5">[5]SE_Chimbote1!#REF!</definedName>
    <definedName name="ahy">[5]SE_Chimbote1!#REF!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_Divisions" localSheetId="8" hidden="1">#REF!</definedName>
    <definedName name="All_Divisions" localSheetId="9" hidden="1">#REF!</definedName>
    <definedName name="All_Divisions" localSheetId="5" hidden="1">#REF!</definedName>
    <definedName name="All_Divisions" hidden="1">#REF!</definedName>
    <definedName name="Alloc_Path">[52]Config!$E$18</definedName>
    <definedName name="ALLOCATION">OFFSET('[53]ALLOCATION %'!$A$1,0,0,COUNTA('[53]ALLOCATION %'!$A:$A),COUNTA('[53]ALLOCATION %'!$1:$1))</definedName>
    <definedName name="ALLSTATE" localSheetId="8">#REF!</definedName>
    <definedName name="ALLSTATE" localSheetId="9">#REF!</definedName>
    <definedName name="ALLSTATE" localSheetId="5">#REF!</definedName>
    <definedName name="ALLSTATE">#REF!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MORT_MONTHS">[52]IN_CALLED_ISSUES!$G$2:$G$16</definedName>
    <definedName name="amortgas" localSheetId="5">#REF!</definedName>
    <definedName name="amortgas">#REF!</definedName>
    <definedName name="amortization" localSheetId="5">#REF!</definedName>
    <definedName name="amortization">#REF!</definedName>
    <definedName name="AN" localSheetId="8">'[6]Cuadro A-8'!#REF!</definedName>
    <definedName name="AN" localSheetId="9">'[6]Cuadro A-8'!#REF!</definedName>
    <definedName name="AN" localSheetId="5">'[6]Cuadro A-8'!#REF!</definedName>
    <definedName name="AN">'[6]Cuadro A-8'!#REF!</definedName>
    <definedName name="ana" localSheetId="8">'[6]Cuadro A-8'!#REF!</definedName>
    <definedName name="ana" localSheetId="9">'[6]Cuadro A-8'!#REF!</definedName>
    <definedName name="ana" localSheetId="5">'[6]Cuadro A-8'!#REF!</definedName>
    <definedName name="ana">'[6]Cuadro A-8'!#REF!</definedName>
    <definedName name="anell" localSheetId="8">'[6]Cuadro A-8'!#REF!</definedName>
    <definedName name="anell" localSheetId="9">'[6]Cuadro A-8'!#REF!</definedName>
    <definedName name="anell" localSheetId="5">'[6]Cuadro A-8'!#REF!</definedName>
    <definedName name="anell">'[6]Cuadro A-8'!#REF!</definedName>
    <definedName name="ANEW" localSheetId="8">#REF!</definedName>
    <definedName name="ANEW" localSheetId="9">#REF!</definedName>
    <definedName name="ANEW" localSheetId="5">#REF!</definedName>
    <definedName name="ANEW">#REF!</definedName>
    <definedName name="ANEWHDR" localSheetId="8">#REF!</definedName>
    <definedName name="ANEWHDR" localSheetId="9">#REF!</definedName>
    <definedName name="ANEWHDR" localSheetId="5">#REF!</definedName>
    <definedName name="ANEWHDR">#REF!</definedName>
    <definedName name="anna" hidden="1">{#N/A,#N/A,TRUE,"Income Statement";#N/A,#N/A,TRUE,"Balance Sheet";#N/A,#N/A,TRUE,"Cash Flow";#N/A,#N/A,TRUE,"Interest Schedule";#N/A,#N/A,TRUE,"Ratios"}</definedName>
    <definedName name="ano" localSheetId="8">#REF!</definedName>
    <definedName name="ano" localSheetId="9">#REF!</definedName>
    <definedName name="ano" localSheetId="5">#REF!</definedName>
    <definedName name="ano">#REF!</definedName>
    <definedName name="anscount" hidden="1">1</definedName>
    <definedName name="APR_13_WRKSHT_SUM" localSheetId="5">#REF!</definedName>
    <definedName name="APR_13_WRKSHT_SUM">#REF!</definedName>
    <definedName name="April" localSheetId="5">#REF!</definedName>
    <definedName name="April">#REF!</definedName>
    <definedName name="apriladd" localSheetId="5">#REF!</definedName>
    <definedName name="apriladd">#REF!</definedName>
    <definedName name="AprilBdgt" localSheetId="5">#REF!</definedName>
    <definedName name="AprilBdgt">#REF!</definedName>
    <definedName name="AprilYTD" localSheetId="5">#REF!</definedName>
    <definedName name="AprilYTD">#REF!</definedName>
    <definedName name="ARKANSAS_TABLE" localSheetId="8">#REF!</definedName>
    <definedName name="ARKANSAS_TABLE" localSheetId="9">#REF!</definedName>
    <definedName name="ARKANSAS_TABLE" localSheetId="5">#REF!</definedName>
    <definedName name="ARKANSAS_TABLE">#REF!</definedName>
    <definedName name="ARKTABLE" localSheetId="8">#REF!</definedName>
    <definedName name="ARKTABLE" localSheetId="9">#REF!</definedName>
    <definedName name="ARKTABLE" localSheetId="5">#REF!</definedName>
    <definedName name="ARKTABLE">#REF!</definedName>
    <definedName name="ARTAX_TABLE" localSheetId="8">#REF!</definedName>
    <definedName name="ARTAX_TABLE" localSheetId="9">#REF!</definedName>
    <definedName name="ARTAX_TABLE" localSheetId="5">#REF!</definedName>
    <definedName name="ARTAX_TABLE">#REF!</definedName>
    <definedName name="as">'[54]PSE&amp;G-IS-MONTH'!$A$1:$J$37</definedName>
    <definedName name="AS2DocOpenMode" hidden="1">"AS2DocumentEdit"</definedName>
    <definedName name="AS2HasNoAutoHeaderFooter" hidden="1">" "</definedName>
    <definedName name="AS2NamedRange" localSheetId="0" hidden="1">5</definedName>
    <definedName name="AS2NamedRange" hidden="1">7</definedName>
    <definedName name="AS2ReportLS" hidden="1">1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localSheetId="9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">'[55]adds (2)'!$A$2:$C$79</definedName>
    <definedName name="assets" localSheetId="8">#REF!</definedName>
    <definedName name="assets" localSheetId="9">#REF!</definedName>
    <definedName name="assets" localSheetId="5">#REF!</definedName>
    <definedName name="assets">#REF!</definedName>
    <definedName name="assetscompar" localSheetId="8">#REF!</definedName>
    <definedName name="assetscompar" localSheetId="9">#REF!</definedName>
    <definedName name="assetscompar" localSheetId="5">#REF!</definedName>
    <definedName name="assetscompar">#REF!</definedName>
    <definedName name="Assumptions" localSheetId="5">#REF!</definedName>
    <definedName name="Assumptions">#REF!</definedName>
    <definedName name="ATXQAVersion" hidden="1">1</definedName>
    <definedName name="Aug" localSheetId="5">#REF!</definedName>
    <definedName name="Aug">#REF!</definedName>
    <definedName name="augadd" localSheetId="5">#REF!</definedName>
    <definedName name="augadd">#REF!</definedName>
    <definedName name="August" localSheetId="5">#REF!</definedName>
    <definedName name="August">#REF!</definedName>
    <definedName name="AugustBdgt" localSheetId="5">#REF!</definedName>
    <definedName name="AugustBdgt">#REF!</definedName>
    <definedName name="AugustYTD" localSheetId="5">#REF!</definedName>
    <definedName name="AugustYTD">#REF!</definedName>
    <definedName name="_xlnm.Auto_Open">[56]qe32!$A$1</definedName>
    <definedName name="autod">[7]qe32!$A$1</definedName>
    <definedName name="av">'[57]PSE&amp;G-IS-MONTH'!$A$1:$J$37</definedName>
    <definedName name="ave">'[58]US$_US GAAP'!$D$4:$W$4</definedName>
    <definedName name="AVG" localSheetId="5">#REF!</definedName>
    <definedName name="AVG">#REF!</definedName>
    <definedName name="aw" localSheetId="8">'[59]PSE&amp;G-IS-MONTH'!#REF!</definedName>
    <definedName name="aw" localSheetId="9">'[59]PSE&amp;G-IS-MONTH'!#REF!</definedName>
    <definedName name="aw" localSheetId="5">'[57]PSE&amp;G-IS-MONTH'!#REF!</definedName>
    <definedName name="aw">'[57]PSE&amp;G-IS-MONTH'!#REF!</definedName>
    <definedName name="awe" localSheetId="8">'[60]PSE&amp;G-IS-MONTH '!#REF!</definedName>
    <definedName name="awe" localSheetId="9">'[60]PSE&amp;G-IS-MONTH '!#REF!</definedName>
    <definedName name="awe" localSheetId="5">'[60]PSE&amp;G-IS-MONTH '!#REF!</definedName>
    <definedName name="awe">'[60]PSE&amp;G-IS-MONTH '!#REF!</definedName>
    <definedName name="az" localSheetId="0" hidden="1">{"'Metretek HTML'!$A$7:$W$42"}</definedName>
    <definedName name="az" localSheetId="2" hidden="1">{"'Metretek HTML'!$A$7:$W$42"}</definedName>
    <definedName name="az" hidden="1">{"'Metretek HTML'!$A$7:$W$42"}</definedName>
    <definedName name="b" localSheetId="8">#REF!</definedName>
    <definedName name="b" localSheetId="9">#REF!</definedName>
    <definedName name="b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>#REF!</definedName>
    <definedName name="b">#REF!</definedName>
    <definedName name="Bal_Sheet_Chilquinta_5year">[61]Energ_Indiv_Balance_sheet!$AF$7</definedName>
    <definedName name="Bal_Sheet_Chilquinta_Budget">[61]Energ_Indiv_Balance_sheet!$B$7</definedName>
    <definedName name="Bal_Sheet_Inversiones_5year">'[61]Balance Sheet Inversiones'!$H$3</definedName>
    <definedName name="Bal_Sheet_Inversiones_Budget">'[61]Balance Sheet Inversiones'!$B$3</definedName>
    <definedName name="balance" localSheetId="5">#REF!</definedName>
    <definedName name="balance">#REF!</definedName>
    <definedName name="Balance_Sheet" localSheetId="5">#REF!</definedName>
    <definedName name="Balance_Sheet">#REF!</definedName>
    <definedName name="Balance_Sheet_Analysis">[61]Energ_Indiv_Balance_sheet!$C$16:$AD$180</definedName>
    <definedName name="Balance_Sheet_Analysis_CE">'[61]Balance Sheet Analysis'!$B$7</definedName>
    <definedName name="bbbb" localSheetId="0" hidden="1">{#N/A,#N/A,FALSE,"O&amp;M by processes";#N/A,#N/A,FALSE,"Elec Act vs Bud";#N/A,#N/A,FALSE,"G&amp;A";#N/A,#N/A,FALSE,"BGS";#N/A,#N/A,FALSE,"Res Cost"}</definedName>
    <definedName name="bbbb" localSheetId="2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0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g_coal" localSheetId="5">'[62]Input Page'!#REF!</definedName>
    <definedName name="beg_coal">'[62]Input Page'!#REF!</definedName>
    <definedName name="beg_CWIP">'[63]Input Page'!$E$14</definedName>
    <definedName name="benefit" localSheetId="5">#REF!</definedName>
    <definedName name="benefit">#REF!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2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2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2" hidden="1">#REF!</definedName>
    <definedName name="BEx004791UAJIJSN57OT7YBLNP82" localSheetId="5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2" hidden="1">#REF!</definedName>
    <definedName name="BEx008P2NVFDLBHL7IZ5WTMVOQ1F" localSheetId="5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2" hidden="1">#REF!</definedName>
    <definedName name="BEx009G00IN0JUIAQ4WE9NHTMQE2" localSheetId="5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2" hidden="1">#REF!</definedName>
    <definedName name="BEx00DXTY2JDVGWQKV8H7FG4SV30" localSheetId="5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2" hidden="1">#REF!</definedName>
    <definedName name="BEx00GHLTYRH5N2S6P78YW1CD30N" localSheetId="5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2" hidden="1">#REF!</definedName>
    <definedName name="BEx00JC31DY11L45SEU4B10BIN6W" localSheetId="5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2" hidden="1">#REF!</definedName>
    <definedName name="BEx00KZHZBHP3TDV1YMX4B19B95O" localSheetId="5" hidden="1">#REF!</definedName>
    <definedName name="BEx00KZHZBHP3TDV1YMX4B19B95O" hidden="1">#REF!</definedName>
    <definedName name="BEx00MBY8XXUOHIZ4LHXHPD7WYD5" localSheetId="0" hidden="1">#REF!</definedName>
    <definedName name="BEx00MBY8XXUOHIZ4LHXHPD7WYD5" localSheetId="2" hidden="1">#REF!</definedName>
    <definedName name="BEx00MBY8XXUOHIZ4LHXHPD7WYD5" localSheetId="5" hidden="1">#REF!</definedName>
    <definedName name="BEx00MBY8XXUOHIZ4LHXHPD7WYD5" hidden="1">#REF!</definedName>
    <definedName name="BEx00O4PAWETUBT0XVI1C4OHM15U" localSheetId="0" hidden="1">'[64]10.08.5 - 2008 Capital - TDBU'!#REF!</definedName>
    <definedName name="BEx00O4PAWETUBT0XVI1C4OHM15U" localSheetId="2" hidden="1">'[64]10.08.5 - 2008 Capital - TDBU'!#REF!</definedName>
    <definedName name="BEx00O4PAWETUBT0XVI1C4OHM15U" localSheetId="5" hidden="1">'[64]10.08.5 - 2008 Capital - TDBU'!#REF!</definedName>
    <definedName name="BEx00O4PAWETUBT0XVI1C4OHM15U" hidden="1">'[64]10.08.5 - 2008 Capital - TDBU'!#REF!</definedName>
    <definedName name="BEx01HY6E3GJ66ABU5ABN26V6Q13" localSheetId="0" hidden="1">#REF!</definedName>
    <definedName name="BEx01HY6E3GJ66ABU5ABN26V6Q13" localSheetId="2" hidden="1">#REF!</definedName>
    <definedName name="BEx01HY6E3GJ66ABU5ABN26V6Q13" localSheetId="5" hidden="1">#REF!</definedName>
    <definedName name="BEx01HY6E3GJ66ABU5ABN26V6Q13" hidden="1">#REF!</definedName>
    <definedName name="BEx01PQPVA98GRAAKX3HEZZ0XK5C" localSheetId="0" hidden="1">#REF!</definedName>
    <definedName name="BEx01PQPVA98GRAAKX3HEZZ0XK5C" localSheetId="2" hidden="1">#REF!</definedName>
    <definedName name="BEx01PQPVA98GRAAKX3HEZZ0XK5C" localSheetId="5" hidden="1">#REF!</definedName>
    <definedName name="BEx01PQPVA98GRAAKX3HEZZ0XK5C" hidden="1">#REF!</definedName>
    <definedName name="BEx01PW5YQKEGAR8JDDI5OARYXDF" localSheetId="0" hidden="1">#REF!</definedName>
    <definedName name="BEx01PW5YQKEGAR8JDDI5OARYXDF" localSheetId="2" hidden="1">#REF!</definedName>
    <definedName name="BEx01PW5YQKEGAR8JDDI5OARYXDF" localSheetId="5" hidden="1">#REF!</definedName>
    <definedName name="BEx01PW5YQKEGAR8JDDI5OARYXDF" hidden="1">#REF!</definedName>
    <definedName name="BEx01XJ94SHJ1YQ7ORPW0RQGKI2H" localSheetId="0" hidden="1">#REF!</definedName>
    <definedName name="BEx01XJ94SHJ1YQ7ORPW0RQGKI2H" localSheetId="2" hidden="1">#REF!</definedName>
    <definedName name="BEx01XJ94SHJ1YQ7ORPW0RQGKI2H" localSheetId="5" hidden="1">#REF!</definedName>
    <definedName name="BEx01XJ94SHJ1YQ7ORPW0RQGKI2H" hidden="1">#REF!</definedName>
    <definedName name="BEx0262TTS9LPE4KF6VUW72201AB" localSheetId="0" hidden="1">#REF!</definedName>
    <definedName name="BEx0262TTS9LPE4KF6VUW72201AB" localSheetId="2" hidden="1">#REF!</definedName>
    <definedName name="BEx0262TTS9LPE4KF6VUW72201AB" localSheetId="5" hidden="1">#REF!</definedName>
    <definedName name="BEx0262TTS9LPE4KF6VUW72201AB" hidden="1">#REF!</definedName>
    <definedName name="BEx02PPH4OWYB9ZB2611OC9DA9MZ" localSheetId="0" hidden="1">#REF!</definedName>
    <definedName name="BEx02PPH4OWYB9ZB2611OC9DA9MZ" localSheetId="2" hidden="1">#REF!</definedName>
    <definedName name="BEx02PPH4OWYB9ZB2611OC9DA9MZ" localSheetId="5" hidden="1">#REF!</definedName>
    <definedName name="BEx02PPH4OWYB9ZB2611OC9DA9MZ" hidden="1">#REF!</definedName>
    <definedName name="BEx02Q08R9G839Q4RFGG9026C7PX" localSheetId="0" hidden="1">#REF!</definedName>
    <definedName name="BEx02Q08R9G839Q4RFGG9026C7PX" localSheetId="2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2" hidden="1">#REF!</definedName>
    <definedName name="BEx02SEL3Z1QWGAHXDPUA9WLTTPS" localSheetId="5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2" hidden="1">#REF!</definedName>
    <definedName name="BEx02Y3KJZH5BGDM9QEZ1PVVI114" localSheetId="5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2" hidden="1">#REF!</definedName>
    <definedName name="BEx0313GRLLASDTVPW5DHTXHE74M" localSheetId="5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2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2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2" hidden="1">#REF!</definedName>
    <definedName name="BEx1FEVSJKTI1Q1Z874QZVFSJSVA" localSheetId="5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2" hidden="1">#REF!</definedName>
    <definedName name="BEx1FGDRUHHLI1GBHELT4PK0LY4V" localSheetId="5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2" hidden="1">#REF!</definedName>
    <definedName name="BEx1FJZ7GKO99IYTP6GGGF7EUL3Z" localSheetId="5" hidden="1">#REF!</definedName>
    <definedName name="BEx1FJZ7GKO99IYTP6GGGF7EUL3Z" hidden="1">#REF!</definedName>
    <definedName name="BEx1FXBADB31WUEH8U617C5F40X9" localSheetId="0" hidden="1">#REF!</definedName>
    <definedName name="BEx1FXBADB31WUEH8U617C5F40X9" localSheetId="2" hidden="1">#REF!</definedName>
    <definedName name="BEx1FXBADB31WUEH8U617C5F40X9" localSheetId="5" hidden="1">#REF!</definedName>
    <definedName name="BEx1FXBADB31WUEH8U617C5F40X9" hidden="1">#REF!</definedName>
    <definedName name="BEx1FZV2CM77TBH1R6YYV9P06KA2" localSheetId="0" hidden="1">#REF!</definedName>
    <definedName name="BEx1FZV2CM77TBH1R6YYV9P06KA2" localSheetId="2" hidden="1">#REF!</definedName>
    <definedName name="BEx1FZV2CM77TBH1R6YYV9P06KA2" localSheetId="5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2" hidden="1">#REF!</definedName>
    <definedName name="BEx1G59AY8195JTUM6P18VXUFJ3E" localSheetId="5" hidden="1">#REF!</definedName>
    <definedName name="BEx1G59AY8195JTUM6P18VXUFJ3E" hidden="1">#REF!</definedName>
    <definedName name="BEx1GRFPRSO5UT952RBFGUHDUZN5" localSheetId="0" hidden="1">#REF!</definedName>
    <definedName name="BEx1GRFPRSO5UT952RBFGUHDUZN5" localSheetId="2" hidden="1">#REF!</definedName>
    <definedName name="BEx1GRFPRSO5UT952RBFGUHDUZN5" localSheetId="5" hidden="1">#REF!</definedName>
    <definedName name="BEx1GRFPRSO5UT952RBFGUHDUZN5" hidden="1">#REF!</definedName>
    <definedName name="BEx1GVMRHFXUP6XYYY9NR12PV5TF" localSheetId="0" hidden="1">#REF!</definedName>
    <definedName name="BEx1GVMRHFXUP6XYYY9NR12PV5TF" localSheetId="2" hidden="1">#REF!</definedName>
    <definedName name="BEx1GVMRHFXUP6XYYY9NR12PV5TF" localSheetId="5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2" hidden="1">#REF!</definedName>
    <definedName name="BEx1H6KIT7BHUH6MDDWC935V9N47" localSheetId="5" hidden="1">#REF!</definedName>
    <definedName name="BEx1H6KIT7BHUH6MDDWC935V9N47" hidden="1">#REF!</definedName>
    <definedName name="BEx1HDGOOJ3SKHYMWUZJ1P0RQZ9N" localSheetId="0" hidden="1">#REF!</definedName>
    <definedName name="BEx1HDGOOJ3SKHYMWUZJ1P0RQZ9N" localSheetId="2" hidden="1">#REF!</definedName>
    <definedName name="BEx1HDGOOJ3SKHYMWUZJ1P0RQZ9N" localSheetId="5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2" hidden="1">#REF!</definedName>
    <definedName name="BEx1HDM5ZXSJG6JQEMSFV52PZ10V" localSheetId="5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2" hidden="1">#REF!</definedName>
    <definedName name="BEx1HETBBZVN5F43LKOFMC4QB0CR" localSheetId="5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2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2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2" hidden="1">#REF!</definedName>
    <definedName name="BEx1HO94JIRX219MPWMB5E5XZ04X" localSheetId="5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2" hidden="1">#REF!</definedName>
    <definedName name="BEx1HQNF6KHM21E3XLW0NMSSEI9S" localSheetId="5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2" hidden="1">#REF!</definedName>
    <definedName name="BEx1HSLNWIW4S97ZBYY7I7M5YVH4" localSheetId="5" hidden="1">#REF!</definedName>
    <definedName name="BEx1HSLNWIW4S97ZBYY7I7M5YVH4" hidden="1">#REF!</definedName>
    <definedName name="BEx1HU8WGEGZ07PO2AYJ3Q7JV682" localSheetId="0" hidden="1">'[64]10.08.3 - 2008 Expense - TDBU'!#REF!</definedName>
    <definedName name="BEx1HU8WGEGZ07PO2AYJ3Q7JV682" localSheetId="2" hidden="1">'[64]10.08.3 - 2008 Expense - TDBU'!#REF!</definedName>
    <definedName name="BEx1HU8WGEGZ07PO2AYJ3Q7JV682" localSheetId="5" hidden="1">'[64]10.08.3 - 2008 Expense - TDBU'!#REF!</definedName>
    <definedName name="BEx1HU8WGEGZ07PO2AYJ3Q7JV682" hidden="1">'[64]10.08.3 - 2008 Expense - TDBU'!#REF!</definedName>
    <definedName name="BEx1I4QKTILCKZUSOJCVZN7SNHL5" localSheetId="0" hidden="1">#REF!</definedName>
    <definedName name="BEx1I4QKTILCKZUSOJCVZN7SNHL5" localSheetId="2" hidden="1">#REF!</definedName>
    <definedName name="BEx1I4QKTILCKZUSOJCVZN7SNHL5" localSheetId="5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2" hidden="1">#REF!</definedName>
    <definedName name="BEx1IE0ZP7RIFM9FI24S9I6AAJ14" localSheetId="5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2" hidden="1">#REF!</definedName>
    <definedName name="BEx1IGQ5B697MNDOE06MVSR0H58E" localSheetId="5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2" hidden="1">#REF!</definedName>
    <definedName name="BEx1IKRPW8MLB9Y485M1TL2IT9SH" localSheetId="5" hidden="1">#REF!</definedName>
    <definedName name="BEx1IKRPW8MLB9Y485M1TL2IT9SH" hidden="1">#REF!</definedName>
    <definedName name="BEx1J0CSSHDJGBJUHVOEMCF2P4DL" localSheetId="0" hidden="1">#REF!</definedName>
    <definedName name="BEx1J0CSSHDJGBJUHVOEMCF2P4DL" localSheetId="2" hidden="1">#REF!</definedName>
    <definedName name="BEx1J0CSSHDJGBJUHVOEMCF2P4DL" localSheetId="5" hidden="1">#REF!</definedName>
    <definedName name="BEx1J0CSSHDJGBJUHVOEMCF2P4DL" hidden="1">#REF!</definedName>
    <definedName name="BEx1J61RRF9LJ3V3R5OY3WJ6VBWR" localSheetId="0" hidden="1">#REF!</definedName>
    <definedName name="BEx1J61RRF9LJ3V3R5OY3WJ6VBWR" localSheetId="2" hidden="1">#REF!</definedName>
    <definedName name="BEx1J61RRF9LJ3V3R5OY3WJ6VBWR" localSheetId="5" hidden="1">#REF!</definedName>
    <definedName name="BEx1J61RRF9LJ3V3R5OY3WJ6VBWR" hidden="1">#REF!</definedName>
    <definedName name="BEx1J7E8VCGLPYU82QXVUG5N3ZAI" localSheetId="0" hidden="1">#REF!</definedName>
    <definedName name="BEx1J7E8VCGLPYU82QXVUG5N3ZAI" localSheetId="2" hidden="1">#REF!</definedName>
    <definedName name="BEx1J7E8VCGLPYU82QXVUG5N3ZAI" localSheetId="5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2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2" hidden="1">#REF!</definedName>
    <definedName name="BEx1JJJC9T1W7HY4V7HP1S1W4JO1" localSheetId="5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2" hidden="1">#REF!</definedName>
    <definedName name="BEx1JKKZSJ7DI4PTFVI9VVFMB1X2" localSheetId="5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2" hidden="1">#REF!</definedName>
    <definedName name="BEx1JUBQFRVMASSFK4B3V0AD7YP9" localSheetId="5" hidden="1">#REF!</definedName>
    <definedName name="BEx1JUBQFRVMASSFK4B3V0AD7YP9" hidden="1">#REF!</definedName>
    <definedName name="BEx1JVTNDJQ0189VAB5O88Z9N2B1" localSheetId="0" hidden="1">#REF!</definedName>
    <definedName name="BEx1JVTNDJQ0189VAB5O88Z9N2B1" localSheetId="2" hidden="1">#REF!</definedName>
    <definedName name="BEx1JVTNDJQ0189VAB5O88Z9N2B1" localSheetId="5" hidden="1">#REF!</definedName>
    <definedName name="BEx1JVTNDJQ0189VAB5O88Z9N2B1" hidden="1">#REF!</definedName>
    <definedName name="BEx1JXBM5W4YRWNQ0P95QQS6JWD6" localSheetId="0" hidden="1">#REF!</definedName>
    <definedName name="BEx1JXBM5W4YRWNQ0P95QQS6JWD6" localSheetId="2" hidden="1">#REF!</definedName>
    <definedName name="BEx1JXBM5W4YRWNQ0P95QQS6JWD6" localSheetId="5" hidden="1">#REF!</definedName>
    <definedName name="BEx1JXBM5W4YRWNQ0P95QQS6JWD6" hidden="1">#REF!</definedName>
    <definedName name="BEx1K4D3BL8221FE5HGCB9VDX83Q" localSheetId="0" hidden="1">'[64]10.08.5 - 2008 Capital - TDBU'!#REF!</definedName>
    <definedName name="BEx1K4D3BL8221FE5HGCB9VDX83Q" localSheetId="2" hidden="1">'[64]10.08.5 - 2008 Capital - TDBU'!#REF!</definedName>
    <definedName name="BEx1K4D3BL8221FE5HGCB9VDX83Q" localSheetId="5" hidden="1">'[64]10.08.5 - 2008 Capital - TDBU'!#REF!</definedName>
    <definedName name="BEx1K4D3BL8221FE5HGCB9VDX83Q" hidden="1">'[64]10.08.5 - 2008 Capital - TDBU'!#REF!</definedName>
    <definedName name="BEx1K95QRKBCQOHKAK00IAOF748I" localSheetId="0" hidden="1">#REF!</definedName>
    <definedName name="BEx1K95QRKBCQOHKAK00IAOF748I" localSheetId="2" hidden="1">#REF!</definedName>
    <definedName name="BEx1K95QRKBCQOHKAK00IAOF748I" localSheetId="5" hidden="1">#REF!</definedName>
    <definedName name="BEx1K95QRKBCQOHKAK00IAOF748I" hidden="1">#REF!</definedName>
    <definedName name="BEx1KGCOC0TV99C9CNDK7IZRHVGO" localSheetId="0" hidden="1">#REF!</definedName>
    <definedName name="BEx1KGCOC0TV99C9CNDK7IZRHVGO" localSheetId="2" hidden="1">#REF!</definedName>
    <definedName name="BEx1KGCOC0TV99C9CNDK7IZRHVGO" localSheetId="5" hidden="1">#REF!</definedName>
    <definedName name="BEx1KGCOC0TV99C9CNDK7IZRHVGO" hidden="1">#REF!</definedName>
    <definedName name="BEx1KGY9QEHZ9QSARMQUTQKRK4UX" localSheetId="0" hidden="1">#REF!</definedName>
    <definedName name="BEx1KGY9QEHZ9QSARMQUTQKRK4UX" localSheetId="2" hidden="1">#REF!</definedName>
    <definedName name="BEx1KGY9QEHZ9QSARMQUTQKRK4UX" localSheetId="5" hidden="1">#REF!</definedName>
    <definedName name="BEx1KGY9QEHZ9QSARMQUTQKRK4UX" hidden="1">#REF!</definedName>
    <definedName name="BEx1KKP1ELIF2UII2FWVGL7M1X7J" localSheetId="0" hidden="1">#REF!</definedName>
    <definedName name="BEx1KKP1ELIF2UII2FWVGL7M1X7J" localSheetId="2" hidden="1">#REF!</definedName>
    <definedName name="BEx1KKP1ELIF2UII2FWVGL7M1X7J" localSheetId="5" hidden="1">#REF!</definedName>
    <definedName name="BEx1KKP1ELIF2UII2FWVGL7M1X7J" hidden="1">#REF!</definedName>
    <definedName name="BEx1KUVWMB0QCWA3RBE4CADFVRIS" localSheetId="0" hidden="1">#REF!</definedName>
    <definedName name="BEx1KUVWMB0QCWA3RBE4CADFVRIS" localSheetId="2" hidden="1">#REF!</definedName>
    <definedName name="BEx1KUVWMB0QCWA3RBE4CADFVRIS" localSheetId="5" hidden="1">#REF!</definedName>
    <definedName name="BEx1KUVWMB0QCWA3RBE4CADFVRIS" hidden="1">#REF!</definedName>
    <definedName name="BEx1L2OG1SDFK2TPXELJ77YP4NI2" localSheetId="0" hidden="1">#REF!</definedName>
    <definedName name="BEx1L2OG1SDFK2TPXELJ77YP4NI2" localSheetId="2" hidden="1">#REF!</definedName>
    <definedName name="BEx1L2OG1SDFK2TPXELJ77YP4NI2" localSheetId="5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2" hidden="1">#REF!</definedName>
    <definedName name="BEx1L6Q60MWRDJB4L20LK0XPA0Z2" localSheetId="5" hidden="1">#REF!</definedName>
    <definedName name="BEx1L6Q60MWRDJB4L20LK0XPA0Z2" hidden="1">#REF!</definedName>
    <definedName name="BEx1LAX8UE95OMEMCKW7PJJO7FX5" localSheetId="0" hidden="1">#REF!</definedName>
    <definedName name="BEx1LAX8UE95OMEMCKW7PJJO7FX5" localSheetId="2" hidden="1">#REF!</definedName>
    <definedName name="BEx1LAX8UE95OMEMCKW7PJJO7FX5" localSheetId="5" hidden="1">#REF!</definedName>
    <definedName name="BEx1LAX8UE95OMEMCKW7PJJO7FX5" hidden="1">#REF!</definedName>
    <definedName name="BEx1LD63FP2Z4BR9TKSHOZW9KKZ5" localSheetId="0" hidden="1">#REF!</definedName>
    <definedName name="BEx1LD63FP2Z4BR9TKSHOZW9KKZ5" localSheetId="2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2" hidden="1">#REF!</definedName>
    <definedName name="BEx1LDMB9RW982DUILM2WPT5VWQ3" localSheetId="5" hidden="1">#REF!</definedName>
    <definedName name="BEx1LDMB9RW982DUILM2WPT5VWQ3" hidden="1">#REF!</definedName>
    <definedName name="BEx1LR3VGF6TOZ4ZPIXZ96JKRKKD" localSheetId="0" hidden="1">#REF!</definedName>
    <definedName name="BEx1LR3VGF6TOZ4ZPIXZ96JKRKKD" localSheetId="2" hidden="1">#REF!</definedName>
    <definedName name="BEx1LR3VGF6TOZ4ZPIXZ96JKRKKD" localSheetId="5" hidden="1">#REF!</definedName>
    <definedName name="BEx1LR3VGF6TOZ4ZPIXZ96JKRKKD" hidden="1">#REF!</definedName>
    <definedName name="BEx1LRPGDQCOEMW8YT80J1XCDCIV" localSheetId="0" hidden="1">#REF!</definedName>
    <definedName name="BEx1LRPGDQCOEMW8YT80J1XCDCIV" localSheetId="2" hidden="1">#REF!</definedName>
    <definedName name="BEx1LRPGDQCOEMW8YT80J1XCDCIV" localSheetId="5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2" hidden="1">#REF!</definedName>
    <definedName name="BEx1LRUSJW4JG54X07QWD9R27WV9" localSheetId="5" hidden="1">#REF!</definedName>
    <definedName name="BEx1LRUSJW4JG54X07QWD9R27WV9" hidden="1">#REF!</definedName>
    <definedName name="BEx1LU92C01NBTGCF0WADTO32CU2" localSheetId="0" hidden="1">#REF!</definedName>
    <definedName name="BEx1LU92C01NBTGCF0WADTO32CU2" localSheetId="2" hidden="1">#REF!</definedName>
    <definedName name="BEx1LU92C01NBTGCF0WADTO32CU2" localSheetId="5" hidden="1">#REF!</definedName>
    <definedName name="BEx1LU92C01NBTGCF0WADTO32CU2" hidden="1">#REF!</definedName>
    <definedName name="BEx1M1WBK5T0LP1AK2JYV6W87ID6" localSheetId="0" hidden="1">#REF!</definedName>
    <definedName name="BEx1M1WBK5T0LP1AK2JYV6W87ID6" localSheetId="2" hidden="1">#REF!</definedName>
    <definedName name="BEx1M1WBK5T0LP1AK2JYV6W87ID6" localSheetId="5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2" hidden="1">#REF!</definedName>
    <definedName name="BEx1M51HHDYGIT8PON7U8ICL2S95" localSheetId="5" hidden="1">#REF!</definedName>
    <definedName name="BEx1M51HHDYGIT8PON7U8ICL2S95" hidden="1">#REF!</definedName>
    <definedName name="BEx1M68NRL0QD9UQV1RA9L68505H" localSheetId="0" hidden="1">#REF!</definedName>
    <definedName name="BEx1M68NRL0QD9UQV1RA9L68505H" localSheetId="2" hidden="1">#REF!</definedName>
    <definedName name="BEx1M68NRL0QD9UQV1RA9L68505H" localSheetId="5" hidden="1">#REF!</definedName>
    <definedName name="BEx1M68NRL0QD9UQV1RA9L68505H" hidden="1">#REF!</definedName>
    <definedName name="BEx1MQ0S8ZPM3QRPBJFVO8KGKJO2" localSheetId="0" hidden="1">#REF!</definedName>
    <definedName name="BEx1MQ0S8ZPM3QRPBJFVO8KGKJO2" localSheetId="2" hidden="1">#REF!</definedName>
    <definedName name="BEx1MQ0S8ZPM3QRPBJFVO8KGKJO2" localSheetId="5" hidden="1">#REF!</definedName>
    <definedName name="BEx1MQ0S8ZPM3QRPBJFVO8KGKJO2" hidden="1">#REF!</definedName>
    <definedName name="BEx1MTRKKVCHOZ0YGID6HZ49LJTO" localSheetId="0" hidden="1">#REF!</definedName>
    <definedName name="BEx1MTRKKVCHOZ0YGID6HZ49LJTO" localSheetId="2" hidden="1">#REF!</definedName>
    <definedName name="BEx1MTRKKVCHOZ0YGID6HZ49LJTO" localSheetId="5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2" hidden="1">#REF!</definedName>
    <definedName name="BEx1N3CUJ3UX61X38ZAJVPEN4KMC" localSheetId="5" hidden="1">#REF!</definedName>
    <definedName name="BEx1N3CUJ3UX61X38ZAJVPEN4KMC" hidden="1">#REF!</definedName>
    <definedName name="BEx1NM34KQTO1LDNSAFD1L82UZFG" localSheetId="0" hidden="1">#REF!</definedName>
    <definedName name="BEx1NM34KQTO1LDNSAFD1L82UZFG" localSheetId="2" hidden="1">#REF!</definedName>
    <definedName name="BEx1NM34KQTO1LDNSAFD1L82UZFG" localSheetId="5" hidden="1">#REF!</definedName>
    <definedName name="BEx1NM34KQTO1LDNSAFD1L82UZFG" hidden="1">#REF!</definedName>
    <definedName name="BEx1NNQJ0R56EJAAW1MXNECZ55XH" localSheetId="0" hidden="1">'[64]10.08.5 - 2008 Capital - TDBU'!#REF!</definedName>
    <definedName name="BEx1NNQJ0R56EJAAW1MXNECZ55XH" localSheetId="2" hidden="1">'[64]10.08.5 - 2008 Capital - TDBU'!#REF!</definedName>
    <definedName name="BEx1NNQJ0R56EJAAW1MXNECZ55XH" localSheetId="5" hidden="1">'[64]10.08.5 - 2008 Capital - TDBU'!#REF!</definedName>
    <definedName name="BEx1NNQJ0R56EJAAW1MXNECZ55XH" hidden="1">'[64]10.08.5 - 2008 Capital - TDBU'!#REF!</definedName>
    <definedName name="BEx1NO6TXZVOGCUWCCRTXRXWW0XL" localSheetId="0" hidden="1">#REF!</definedName>
    <definedName name="BEx1NO6TXZVOGCUWCCRTXRXWW0XL" localSheetId="2" hidden="1">#REF!</definedName>
    <definedName name="BEx1NO6TXZVOGCUWCCRTXRXWW0XL" localSheetId="5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2" hidden="1">#REF!</definedName>
    <definedName name="BEx1NS8EU5P9FQV3S0WRTXI5L361" localSheetId="5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2" hidden="1">#REF!</definedName>
    <definedName name="BEx1NUBX5VUYZFKQH69FN6BTLWCR" localSheetId="5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2" hidden="1">#REF!</definedName>
    <definedName name="BEx1NZ4K1L8UON80Y2A4RASKWGNP" localSheetId="5" hidden="1">#REF!</definedName>
    <definedName name="BEx1NZ4K1L8UON80Y2A4RASKWGNP" hidden="1">#REF!</definedName>
    <definedName name="BEx1O24FHGT1KV1PHK1VQ1OUH4VP" localSheetId="0" hidden="1">#REF!</definedName>
    <definedName name="BEx1O24FHGT1KV1PHK1VQ1OUH4VP" localSheetId="2" hidden="1">#REF!</definedName>
    <definedName name="BEx1O24FHGT1KV1PHK1VQ1OUH4VP" localSheetId="5" hidden="1">#REF!</definedName>
    <definedName name="BEx1O24FHGT1KV1PHK1VQ1OUH4VP" hidden="1">#REF!</definedName>
    <definedName name="BEx1OFB62PDZZNV8TCVH2GJNNOSC" localSheetId="0" hidden="1">#REF!</definedName>
    <definedName name="BEx1OFB62PDZZNV8TCVH2GJNNOSC" localSheetId="2" hidden="1">#REF!</definedName>
    <definedName name="BEx1OFB62PDZZNV8TCVH2GJNNOSC" localSheetId="5" hidden="1">#REF!</definedName>
    <definedName name="BEx1OFB62PDZZNV8TCVH2GJNNOSC" hidden="1">#REF!</definedName>
    <definedName name="BEx1OLAZ915OGYWP0QP1QQWDLCRX" localSheetId="0" hidden="1">#REF!</definedName>
    <definedName name="BEx1OLAZ915OGYWP0QP1QQWDLCRX" localSheetId="2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2" hidden="1">#REF!</definedName>
    <definedName name="BEx1OO5ER042IS6IC4TLDI75JNVH" localSheetId="5" hidden="1">#REF!</definedName>
    <definedName name="BEx1OO5ER042IS6IC4TLDI75JNVH" hidden="1">#REF!</definedName>
    <definedName name="BEx1OTE544O0H6QOAIX6QZKHCDFW" localSheetId="0" hidden="1">#REF!</definedName>
    <definedName name="BEx1OTE544O0H6QOAIX6QZKHCDFW" localSheetId="2" hidden="1">#REF!</definedName>
    <definedName name="BEx1OTE544O0H6QOAIX6QZKHCDFW" localSheetId="5" hidden="1">#REF!</definedName>
    <definedName name="BEx1OTE544O0H6QOAIX6QZKHCDFW" hidden="1">#REF!</definedName>
    <definedName name="BEx1OTE54CBSUT8FWKRALEDCUWN4" localSheetId="0" hidden="1">#REF!</definedName>
    <definedName name="BEx1OTE54CBSUT8FWKRALEDCUWN4" localSheetId="2" hidden="1">#REF!</definedName>
    <definedName name="BEx1OTE54CBSUT8FWKRALEDCUWN4" localSheetId="5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2" hidden="1">#REF!</definedName>
    <definedName name="BEx1OVSMPADTX95QUOX34KZQ8EDY" localSheetId="5" hidden="1">#REF!</definedName>
    <definedName name="BEx1OVSMPADTX95QUOX34KZQ8EDY" hidden="1">#REF!</definedName>
    <definedName name="BEx1OX544IO9FQJI7YYQGZCEHB3O" localSheetId="0" hidden="1">#REF!</definedName>
    <definedName name="BEx1OX544IO9FQJI7YYQGZCEHB3O" localSheetId="2" hidden="1">#REF!</definedName>
    <definedName name="BEx1OX544IO9FQJI7YYQGZCEHB3O" localSheetId="5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2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2" hidden="1">#REF!</definedName>
    <definedName name="BEx1OYN1LPIPI12O9G6F7QAOS9T4" localSheetId="5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2" hidden="1">#REF!</definedName>
    <definedName name="BEx1P1HHKJA799O3YZXQAX6KFH58" localSheetId="5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2" hidden="1">#REF!</definedName>
    <definedName name="BEx1P34W467WGPOXPK292QFJIPHJ" localSheetId="5" hidden="1">#REF!</definedName>
    <definedName name="BEx1P34W467WGPOXPK292QFJIPHJ" hidden="1">#REF!</definedName>
    <definedName name="BEx1P58EB7DAA5Y346WUQVQR9QEO" localSheetId="0" hidden="1">#REF!</definedName>
    <definedName name="BEx1P58EB7DAA5Y346WUQVQR9QEO" localSheetId="2" hidden="1">#REF!</definedName>
    <definedName name="BEx1P58EB7DAA5Y346WUQVQR9QEO" localSheetId="5" hidden="1">#REF!</definedName>
    <definedName name="BEx1P58EB7DAA5Y346WUQVQR9QEO" hidden="1">#REF!</definedName>
    <definedName name="BEx1P7S1J4TKGVJ43C2Q2R3M9WRB" localSheetId="0" hidden="1">#REF!</definedName>
    <definedName name="BEx1P7S1J4TKGVJ43C2Q2R3M9WRB" localSheetId="2" hidden="1">#REF!</definedName>
    <definedName name="BEx1P7S1J4TKGVJ43C2Q2R3M9WRB" localSheetId="5" hidden="1">#REF!</definedName>
    <definedName name="BEx1P7S1J4TKGVJ43C2Q2R3M9WRB" hidden="1">#REF!</definedName>
    <definedName name="BEx1PA11BLPVZM8RC5BL46WX8YB5" localSheetId="0" hidden="1">#REF!</definedName>
    <definedName name="BEx1PA11BLPVZM8RC5BL46WX8YB5" localSheetId="2" hidden="1">#REF!</definedName>
    <definedName name="BEx1PA11BLPVZM8RC5BL46WX8YB5" localSheetId="5" hidden="1">#REF!</definedName>
    <definedName name="BEx1PA11BLPVZM8RC5BL46WX8YB5" hidden="1">#REF!</definedName>
    <definedName name="BEx1PBZ4BEFIPGMQXT9T8S4PZ2IM" localSheetId="0" hidden="1">#REF!</definedName>
    <definedName name="BEx1PBZ4BEFIPGMQXT9T8S4PZ2IM" localSheetId="2" hidden="1">#REF!</definedName>
    <definedName name="BEx1PBZ4BEFIPGMQXT9T8S4PZ2IM" localSheetId="5" hidden="1">#REF!</definedName>
    <definedName name="BEx1PBZ4BEFIPGMQXT9T8S4PZ2IM" hidden="1">#REF!</definedName>
    <definedName name="BEx1PKINWPH6BLUM5BTUM1OMO78L" localSheetId="0" hidden="1">#REF!</definedName>
    <definedName name="BEx1PKINWPH6BLUM5BTUM1OMO78L" localSheetId="2" hidden="1">#REF!</definedName>
    <definedName name="BEx1PKINWPH6BLUM5BTUM1OMO78L" localSheetId="5" hidden="1">#REF!</definedName>
    <definedName name="BEx1PKINWPH6BLUM5BTUM1OMO78L" hidden="1">#REF!</definedName>
    <definedName name="BEx1PLF2CFSXBZPVI6CJ534EIJDN" localSheetId="0" hidden="1">#REF!</definedName>
    <definedName name="BEx1PLF2CFSXBZPVI6CJ534EIJDN" localSheetId="2" hidden="1">#REF!</definedName>
    <definedName name="BEx1PLF2CFSXBZPVI6CJ534EIJDN" localSheetId="5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2" hidden="1">#REF!</definedName>
    <definedName name="BEx1PMWZB2DO6EM9BKLUICZJ65HD" localSheetId="5" hidden="1">#REF!</definedName>
    <definedName name="BEx1PMWZB2DO6EM9BKLUICZJ65HD" hidden="1">#REF!</definedName>
    <definedName name="BEx1PUK290DX9LHEN2RS5E5L92YR" localSheetId="0" hidden="1">#REF!</definedName>
    <definedName name="BEx1PUK290DX9LHEN2RS5E5L92YR" localSheetId="2" hidden="1">#REF!</definedName>
    <definedName name="BEx1PUK290DX9LHEN2RS5E5L92YR" localSheetId="5" hidden="1">#REF!</definedName>
    <definedName name="BEx1PUK290DX9LHEN2RS5E5L92YR" hidden="1">#REF!</definedName>
    <definedName name="BEx1PWNKPN825TMXC0L3V3FWMXS4" localSheetId="0" hidden="1">'[64]10.08.2 - 2008 Expense'!#REF!</definedName>
    <definedName name="BEx1PWNKPN825TMXC0L3V3FWMXS4" localSheetId="2" hidden="1">'[64]10.08.2 - 2008 Expense'!#REF!</definedName>
    <definedName name="BEx1PWNKPN825TMXC0L3V3FWMXS4" localSheetId="5" hidden="1">'[64]10.08.2 - 2008 Expense'!#REF!</definedName>
    <definedName name="BEx1PWNKPN825TMXC0L3V3FWMXS4" hidden="1">'[64]10.08.2 - 2008 Expense'!#REF!</definedName>
    <definedName name="BEx1Q21TG5PWZ4V504UC7VGQ9FEI" localSheetId="0" hidden="1">#REF!</definedName>
    <definedName name="BEx1Q21TG5PWZ4V504UC7VGQ9FEI" localSheetId="2" hidden="1">#REF!</definedName>
    <definedName name="BEx1Q21TG5PWZ4V504UC7VGQ9FEI" localSheetId="5" hidden="1">#REF!</definedName>
    <definedName name="BEx1Q21TG5PWZ4V504UC7VGQ9FEI" hidden="1">#REF!</definedName>
    <definedName name="BEx1QA54J2A4I7IBQR19BTY28ZMR" localSheetId="0" hidden="1">#REF!</definedName>
    <definedName name="BEx1QA54J2A4I7IBQR19BTY28ZMR" localSheetId="2" hidden="1">#REF!</definedName>
    <definedName name="BEx1QA54J2A4I7IBQR19BTY28ZMR" localSheetId="5" hidden="1">#REF!</definedName>
    <definedName name="BEx1QA54J2A4I7IBQR19BTY28ZMR" hidden="1">#REF!</definedName>
    <definedName name="BEx1QMKTAIQ9VGEWQ95YM98EUX0H" localSheetId="0" hidden="1">#REF!</definedName>
    <definedName name="BEx1QMKTAIQ9VGEWQ95YM98EUX0H" localSheetId="2" hidden="1">#REF!</definedName>
    <definedName name="BEx1QMKTAIQ9VGEWQ95YM98EUX0H" localSheetId="5" hidden="1">#REF!</definedName>
    <definedName name="BEx1QMKTAIQ9VGEWQ95YM98EUX0H" hidden="1">#REF!</definedName>
    <definedName name="BEx1QMQAHG3KQUK59DVM68SWKZIZ" localSheetId="0" hidden="1">#REF!</definedName>
    <definedName name="BEx1QMQAHG3KQUK59DVM68SWKZIZ" localSheetId="2" hidden="1">#REF!</definedName>
    <definedName name="BEx1QMQAHG3KQUK59DVM68SWKZIZ" localSheetId="5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2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2" hidden="1">#REF!</definedName>
    <definedName name="BEx1RBGC06B3T52OIC0EQ1KGVP1I" localSheetId="5" hidden="1">#REF!</definedName>
    <definedName name="BEx1RBGC06B3T52OIC0EQ1KGVP1I" hidden="1">#REF!</definedName>
    <definedName name="BEx1RG3NJLA83JCT26IM1NH7FHA3" localSheetId="0" hidden="1">#REF!</definedName>
    <definedName name="BEx1RG3NJLA83JCT26IM1NH7FHA3" localSheetId="2" hidden="1">#REF!</definedName>
    <definedName name="BEx1RG3NJLA83JCT26IM1NH7FHA3" localSheetId="5" hidden="1">#REF!</definedName>
    <definedName name="BEx1RG3NJLA83JCT26IM1NH7FHA3" hidden="1">#REF!</definedName>
    <definedName name="BEx1RPJGA9DKDGRAYU2BHE6FRJ0N" localSheetId="0" hidden="1">#REF!</definedName>
    <definedName name="BEx1RPJGA9DKDGRAYU2BHE6FRJ0N" localSheetId="2" hidden="1">#REF!</definedName>
    <definedName name="BEx1RPJGA9DKDGRAYU2BHE6FRJ0N" localSheetId="5" hidden="1">#REF!</definedName>
    <definedName name="BEx1RPJGA9DKDGRAYU2BHE6FRJ0N" hidden="1">#REF!</definedName>
    <definedName name="BEx1RRC7X4NI1CU4EO5XYE2GVARJ" localSheetId="0" hidden="1">#REF!</definedName>
    <definedName name="BEx1RRC7X4NI1CU4EO5XYE2GVARJ" localSheetId="2" hidden="1">#REF!</definedName>
    <definedName name="BEx1RRC7X4NI1CU4EO5XYE2GVARJ" localSheetId="5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2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2" hidden="1">#REF!</definedName>
    <definedName name="BEx1S0XGIPUSZQUCSGWSK10GKW7Y" localSheetId="5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2" hidden="1">#REF!</definedName>
    <definedName name="BEx1S5VFNKIXHTTCWSV60UC50EZ8" localSheetId="5" hidden="1">#REF!</definedName>
    <definedName name="BEx1S5VFNKIXHTTCWSV60UC50EZ8" hidden="1">#REF!</definedName>
    <definedName name="BEx1SFGNVAFMGBWWJ1P5SP00N381" localSheetId="0" hidden="1">#REF!</definedName>
    <definedName name="BEx1SFGNVAFMGBWWJ1P5SP00N381" localSheetId="2" hidden="1">#REF!</definedName>
    <definedName name="BEx1SFGNVAFMGBWWJ1P5SP00N381" localSheetId="5" hidden="1">#REF!</definedName>
    <definedName name="BEx1SFGNVAFMGBWWJ1P5SP00N381" hidden="1">#REF!</definedName>
    <definedName name="BEx1SFGP1BMG8LP140SHD1AEEPXP" localSheetId="0" hidden="1">'[64]10.08.3 - 2008 Expense - TDBU'!#REF!</definedName>
    <definedName name="BEx1SFGP1BMG8LP140SHD1AEEPXP" localSheetId="2" hidden="1">'[64]10.08.3 - 2008 Expense - TDBU'!#REF!</definedName>
    <definedName name="BEx1SFGP1BMG8LP140SHD1AEEPXP" localSheetId="5" hidden="1">'[64]10.08.3 - 2008 Expense - TDBU'!#REF!</definedName>
    <definedName name="BEx1SFGP1BMG8LP140SHD1AEEPXP" hidden="1">'[64]10.08.3 - 2008 Expense - TDBU'!#REF!</definedName>
    <definedName name="BEx1SK3U02H0RGKEYXW7ZMCEOF3V" localSheetId="0" hidden="1">#REF!</definedName>
    <definedName name="BEx1SK3U02H0RGKEYXW7ZMCEOF3V" localSheetId="2" hidden="1">#REF!</definedName>
    <definedName name="BEx1SK3U02H0RGKEYXW7ZMCEOF3V" localSheetId="5" hidden="1">#REF!</definedName>
    <definedName name="BEx1SK3U02H0RGKEYXW7ZMCEOF3V" hidden="1">#REF!</definedName>
    <definedName name="BEx1SO5L68CL3H1IC2HQ6TPY8U6F" localSheetId="0" hidden="1">#REF!</definedName>
    <definedName name="BEx1SO5L68CL3H1IC2HQ6TPY8U6F" localSheetId="2" hidden="1">#REF!</definedName>
    <definedName name="BEx1SO5L68CL3H1IC2HQ6TPY8U6F" localSheetId="5" hidden="1">#REF!</definedName>
    <definedName name="BEx1SO5L68CL3H1IC2HQ6TPY8U6F" hidden="1">#REF!</definedName>
    <definedName name="BEx1SSNEZINBJT29QVS62VS1THT4" localSheetId="0" hidden="1">#REF!</definedName>
    <definedName name="BEx1SSNEZINBJT29QVS62VS1THT4" localSheetId="2" hidden="1">#REF!</definedName>
    <definedName name="BEx1SSNEZINBJT29QVS62VS1THT4" localSheetId="5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2" hidden="1">#REF!</definedName>
    <definedName name="BEx1SVNCHNANBJIDIQVB8AFK4HAN" localSheetId="5" hidden="1">#REF!</definedName>
    <definedName name="BEx1SVNCHNANBJIDIQVB8AFK4HAN" hidden="1">#REF!</definedName>
    <definedName name="BEx1TE2YGKCOGDSQUWA9TLZW5GV4" localSheetId="0" hidden="1">#REF!</definedName>
    <definedName name="BEx1TE2YGKCOGDSQUWA9TLZW5GV4" localSheetId="2" hidden="1">#REF!</definedName>
    <definedName name="BEx1TE2YGKCOGDSQUWA9TLZW5GV4" localSheetId="5" hidden="1">#REF!</definedName>
    <definedName name="BEx1TE2YGKCOGDSQUWA9TLZW5GV4" hidden="1">#REF!</definedName>
    <definedName name="BEx1TJ0WLS9O7KNSGIPWTYHDYI1D" localSheetId="0" hidden="1">#REF!</definedName>
    <definedName name="BEx1TJ0WLS9O7KNSGIPWTYHDYI1D" localSheetId="2" hidden="1">#REF!</definedName>
    <definedName name="BEx1TJ0WLS9O7KNSGIPWTYHDYI1D" localSheetId="5" hidden="1">#REF!</definedName>
    <definedName name="BEx1TJ0WLS9O7KNSGIPWTYHDYI1D" hidden="1">#REF!</definedName>
    <definedName name="BEx1TLF98B75D1P3EJQ1GRYKUU6P" localSheetId="0" hidden="1">#REF!</definedName>
    <definedName name="BEx1TLF98B75D1P3EJQ1GRYKUU6P" localSheetId="2" hidden="1">#REF!</definedName>
    <definedName name="BEx1TLF98B75D1P3EJQ1GRYKUU6P" localSheetId="5" hidden="1">#REF!</definedName>
    <definedName name="BEx1TLF98B75D1P3EJQ1GRYKUU6P" hidden="1">#REF!</definedName>
    <definedName name="BEx1TYRAHXVPGDVF5KTTB3900F58" localSheetId="0" hidden="1">'[64]10.08.4 -2008 Capital'!#REF!</definedName>
    <definedName name="BEx1TYRAHXVPGDVF5KTTB3900F58" localSheetId="2" hidden="1">'[64]10.08.4 -2008 Capital'!#REF!</definedName>
    <definedName name="BEx1TYRAHXVPGDVF5KTTB3900F58" localSheetId="5" hidden="1">'[64]10.08.4 -2008 Capital'!#REF!</definedName>
    <definedName name="BEx1TYRAHXVPGDVF5KTTB3900F58" hidden="1">'[64]10.08.4 -2008 Capital'!#REF!</definedName>
    <definedName name="BEx1U15M7LVVFZENH830B2BGWC04" localSheetId="0" hidden="1">#REF!</definedName>
    <definedName name="BEx1U15M7LVVFZENH830B2BGWC04" localSheetId="2" hidden="1">#REF!</definedName>
    <definedName name="BEx1U15M7LVVFZENH830B2BGWC04" localSheetId="5" hidden="1">#REF!</definedName>
    <definedName name="BEx1U15M7LVVFZENH830B2BGWC04" hidden="1">#REF!</definedName>
    <definedName name="BEx1U5NGVTXGL4CIPVT5O034KGGR" localSheetId="0" hidden="1">'[64]10.08.3 - 2008 Expense - TDBU'!#REF!</definedName>
    <definedName name="BEx1U5NGVTXGL4CIPVT5O034KGGR" localSheetId="2" hidden="1">'[64]10.08.3 - 2008 Expense - TDBU'!#REF!</definedName>
    <definedName name="BEx1U5NGVTXGL4CIPVT5O034KGGR" localSheetId="5" hidden="1">'[64]10.08.3 - 2008 Expense - TDBU'!#REF!</definedName>
    <definedName name="BEx1U5NGVTXGL4CIPVT5O034KGGR" hidden="1">'[64]10.08.3 - 2008 Expense - TDBU'!#REF!</definedName>
    <definedName name="BEx1U7WFO8OZKB1EBF4H386JW91L" localSheetId="0" hidden="1">#REF!</definedName>
    <definedName name="BEx1U7WFO8OZKB1EBF4H386JW91L" localSheetId="2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2" hidden="1">#REF!</definedName>
    <definedName name="BEx1U87938YR9N6HYI24KVBKLOS3" localSheetId="5" hidden="1">#REF!</definedName>
    <definedName name="BEx1U87938YR9N6HYI24KVBKLOS3" hidden="1">#REF!</definedName>
    <definedName name="BEx1UESH4KDWHYESQU2IE55RS3LI" localSheetId="0" hidden="1">#REF!</definedName>
    <definedName name="BEx1UESH4KDWHYESQU2IE55RS3LI" localSheetId="2" hidden="1">#REF!</definedName>
    <definedName name="BEx1UESH4KDWHYESQU2IE55RS3LI" localSheetId="5" hidden="1">#REF!</definedName>
    <definedName name="BEx1UESH4KDWHYESQU2IE55RS3LI" hidden="1">#REF!</definedName>
    <definedName name="BEx1UFZM4VZBYSPNK43H7Y6HNB2B" localSheetId="0" hidden="1">#REF!</definedName>
    <definedName name="BEx1UFZM4VZBYSPNK43H7Y6HNB2B" localSheetId="2" hidden="1">#REF!</definedName>
    <definedName name="BEx1UFZM4VZBYSPNK43H7Y6HNB2B" localSheetId="5" hidden="1">#REF!</definedName>
    <definedName name="BEx1UFZM4VZBYSPNK43H7Y6HNB2B" hidden="1">#REF!</definedName>
    <definedName name="BEx1UI8N9KTCPSOJ7RDW0T8UEBNP" localSheetId="0" hidden="1">#REF!</definedName>
    <definedName name="BEx1UI8N9KTCPSOJ7RDW0T8UEBNP" localSheetId="2" hidden="1">#REF!</definedName>
    <definedName name="BEx1UI8N9KTCPSOJ7RDW0T8UEBNP" localSheetId="5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2" hidden="1">#REF!</definedName>
    <definedName name="BEx1UML0HHJFHA5TBOYQ24I3RV1W" localSheetId="5" hidden="1">#REF!</definedName>
    <definedName name="BEx1UML0HHJFHA5TBOYQ24I3RV1W" hidden="1">#REF!</definedName>
    <definedName name="BEx1UUDIQPZ23XQ79GUL0RAWRSCK" localSheetId="0" hidden="1">#REF!</definedName>
    <definedName name="BEx1UUDIQPZ23XQ79GUL0RAWRSCK" localSheetId="2" hidden="1">#REF!</definedName>
    <definedName name="BEx1UUDIQPZ23XQ79GUL0RAWRSCK" localSheetId="5" hidden="1">#REF!</definedName>
    <definedName name="BEx1UUDIQPZ23XQ79GUL0RAWRSCK" hidden="1">#REF!</definedName>
    <definedName name="BEx1UUTSK2C11SHV8AJXLYCJP9N4" localSheetId="0" hidden="1">#REF!</definedName>
    <definedName name="BEx1UUTSK2C11SHV8AJXLYCJP9N4" localSheetId="2" hidden="1">#REF!</definedName>
    <definedName name="BEx1UUTSK2C11SHV8AJXLYCJP9N4" localSheetId="5" hidden="1">#REF!</definedName>
    <definedName name="BEx1UUTSK2C11SHV8AJXLYCJP9N4" hidden="1">#REF!</definedName>
    <definedName name="BEx1V67SEV778NVW68J8W5SND1J7" localSheetId="0" hidden="1">#REF!</definedName>
    <definedName name="BEx1V67SEV778NVW68J8W5SND1J7" localSheetId="2" hidden="1">#REF!</definedName>
    <definedName name="BEx1V67SEV778NVW68J8W5SND1J7" localSheetId="5" hidden="1">#REF!</definedName>
    <definedName name="BEx1V67SEV778NVW68J8W5SND1J7" hidden="1">#REF!</definedName>
    <definedName name="BEx1VAK6RBDZVE57N471WHPORUOE" localSheetId="0" hidden="1">#REF!</definedName>
    <definedName name="BEx1VAK6RBDZVE57N471WHPORUOE" localSheetId="2" hidden="1">#REF!</definedName>
    <definedName name="BEx1VAK6RBDZVE57N471WHPORUOE" localSheetId="5" hidden="1">#REF!</definedName>
    <definedName name="BEx1VAK6RBDZVE57N471WHPORUOE" hidden="1">#REF!</definedName>
    <definedName name="BEx1VIY9SQLRESD11CC4PHYT0XSG" localSheetId="0" hidden="1">#REF!</definedName>
    <definedName name="BEx1VIY9SQLRESD11CC4PHYT0XSG" localSheetId="2" hidden="1">#REF!</definedName>
    <definedName name="BEx1VIY9SQLRESD11CC4PHYT0XSG" localSheetId="5" hidden="1">#REF!</definedName>
    <definedName name="BEx1VIY9SQLRESD11CC4PHYT0XSG" hidden="1">#REF!</definedName>
    <definedName name="BEx1WC67EH10SC38QWX3WEA5KH3A" localSheetId="0" hidden="1">#REF!</definedName>
    <definedName name="BEx1WC67EH10SC38QWX3WEA5KH3A" localSheetId="2" hidden="1">#REF!</definedName>
    <definedName name="BEx1WC67EH10SC38QWX3WEA5KH3A" localSheetId="5" hidden="1">#REF!</definedName>
    <definedName name="BEx1WC67EH10SC38QWX3WEA5KH3A" hidden="1">#REF!</definedName>
    <definedName name="BEx1WGYTKZZIPM1577W5FEYKFH3V" localSheetId="0" hidden="1">#REF!</definedName>
    <definedName name="BEx1WGYTKZZIPM1577W5FEYKFH3V" localSheetId="2" hidden="1">#REF!</definedName>
    <definedName name="BEx1WGYTKZZIPM1577W5FEYKFH3V" localSheetId="5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2" hidden="1">#REF!</definedName>
    <definedName name="BEx1WHPURIV3D3PTJJ359H1OP7ZV" localSheetId="5" hidden="1">#REF!</definedName>
    <definedName name="BEx1WHPURIV3D3PTJJ359H1OP7ZV" hidden="1">#REF!</definedName>
    <definedName name="BEx1WLWY2CR1WRD694JJSWSDFAIR" localSheetId="0" hidden="1">#REF!</definedName>
    <definedName name="BEx1WLWY2CR1WRD694JJSWSDFAIR" localSheetId="2" hidden="1">#REF!</definedName>
    <definedName name="BEx1WLWY2CR1WRD694JJSWSDFAIR" localSheetId="5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2" hidden="1">#REF!</definedName>
    <definedName name="BEx1WMD1LWPWRIK6GGAJRJAHJM8I" localSheetId="5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2" hidden="1">#REF!</definedName>
    <definedName name="BEx1WR0D41MR174LBF3P9E3K0J51" localSheetId="5" hidden="1">#REF!</definedName>
    <definedName name="BEx1WR0D41MR174LBF3P9E3K0J51" hidden="1">#REF!</definedName>
    <definedName name="BEx1WUB1FAS5PHU33TJ60SUHR618" localSheetId="0" hidden="1">#REF!</definedName>
    <definedName name="BEx1WUB1FAS5PHU33TJ60SUHR618" localSheetId="2" hidden="1">#REF!</definedName>
    <definedName name="BEx1WUB1FAS5PHU33TJ60SUHR618" localSheetId="5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2" hidden="1">#REF!</definedName>
    <definedName name="BEx1WX04G0INSPPG9NTNR3DYR6PZ" localSheetId="5" hidden="1">#REF!</definedName>
    <definedName name="BEx1WX04G0INSPPG9NTNR3DYR6PZ" hidden="1">#REF!</definedName>
    <definedName name="BEx1X1SS6VBZVRNQ2BCV14SDSN2T" localSheetId="0" hidden="1">#REF!</definedName>
    <definedName name="BEx1X1SS6VBZVRNQ2BCV14SDSN2T" localSheetId="2" hidden="1">#REF!</definedName>
    <definedName name="BEx1X1SS6VBZVRNQ2BCV14SDSN2T" localSheetId="5" hidden="1">#REF!</definedName>
    <definedName name="BEx1X1SS6VBZVRNQ2BCV14SDSN2T" hidden="1">#REF!</definedName>
    <definedName name="BEx1X3LHU9DPG01VWX2IF65TRATF" localSheetId="0" hidden="1">#REF!</definedName>
    <definedName name="BEx1X3LHU9DPG01VWX2IF65TRATF" localSheetId="2" hidden="1">#REF!</definedName>
    <definedName name="BEx1X3LHU9DPG01VWX2IF65TRATF" localSheetId="5" hidden="1">#REF!</definedName>
    <definedName name="BEx1X3LHU9DPG01VWX2IF65TRATF" hidden="1">#REF!</definedName>
    <definedName name="BEx1XK8AAMO0AH0Z1OUKW30CA7EQ" localSheetId="0" hidden="1">#REF!</definedName>
    <definedName name="BEx1XK8AAMO0AH0Z1OUKW30CA7EQ" localSheetId="2" hidden="1">#REF!</definedName>
    <definedName name="BEx1XK8AAMO0AH0Z1OUKW30CA7EQ" localSheetId="5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2" hidden="1">#REF!</definedName>
    <definedName name="BEx1XL4MZ7C80495GHQRWOBS16PQ" localSheetId="5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2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2" hidden="1">#REF!</definedName>
    <definedName name="BEx1Y3PKK83X2FN9SAALFHOWKMRQ" localSheetId="5" hidden="1">#REF!</definedName>
    <definedName name="BEx1Y3PKK83X2FN9SAALFHOWKMRQ" hidden="1">#REF!</definedName>
    <definedName name="BEx1Y40E3PP1FR4Z1T8TYMERO4NV" localSheetId="0" hidden="1">#REF!</definedName>
    <definedName name="BEx1Y40E3PP1FR4Z1T8TYMERO4NV" localSheetId="2" hidden="1">#REF!</definedName>
    <definedName name="BEx1Y40E3PP1FR4Z1T8TYMERO4NV" localSheetId="5" hidden="1">#REF!</definedName>
    <definedName name="BEx1Y40E3PP1FR4Z1T8TYMERO4NV" hidden="1">#REF!</definedName>
    <definedName name="BEx1YESSUDLAERX6LBB8V56M8SLC" localSheetId="0" hidden="1">#REF!</definedName>
    <definedName name="BEx1YESSUDLAERX6LBB8V56M8SLC" localSheetId="2" hidden="1">#REF!</definedName>
    <definedName name="BEx1YESSUDLAERX6LBB8V56M8SLC" localSheetId="5" hidden="1">#REF!</definedName>
    <definedName name="BEx1YESSUDLAERX6LBB8V56M8SLC" hidden="1">#REF!</definedName>
    <definedName name="BEx1YL3DJ7Y4AZ01ERCOGW0FJ26T" localSheetId="0" hidden="1">#REF!</definedName>
    <definedName name="BEx1YL3DJ7Y4AZ01ERCOGW0FJ26T" localSheetId="2" hidden="1">#REF!</definedName>
    <definedName name="BEx1YL3DJ7Y4AZ01ERCOGW0FJ26T" localSheetId="5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2" hidden="1">#REF!</definedName>
    <definedName name="BEx1Z2RYHSVD1H37817SN93VMURZ" localSheetId="5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2" hidden="1">#REF!</definedName>
    <definedName name="BEx3AMAKWI6458B67VKZO56MCNJW" localSheetId="5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2" hidden="1">#REF!</definedName>
    <definedName name="BEx3AOOVM42G82TNF53W0EKXLUSI" localSheetId="5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2" hidden="1">#REF!</definedName>
    <definedName name="BEx3AZH9W4SUFCAHNDOQ728R9V4L" localSheetId="5" hidden="1">#REF!</definedName>
    <definedName name="BEx3AZH9W4SUFCAHNDOQ728R9V4L" hidden="1">#REF!</definedName>
    <definedName name="BEx3B3OD51ISAN2LLIBMULN0U4ZC" localSheetId="0" hidden="1">#REF!</definedName>
    <definedName name="BEx3B3OD51ISAN2LLIBMULN0U4ZC" localSheetId="2" hidden="1">#REF!</definedName>
    <definedName name="BEx3B3OD51ISAN2LLIBMULN0U4ZC" localSheetId="5" hidden="1">#REF!</definedName>
    <definedName name="BEx3B3OD51ISAN2LLIBMULN0U4ZC" hidden="1">#REF!</definedName>
    <definedName name="BEx3BAKI5N8MFGVWZWCRJQZ879OO" localSheetId="0" hidden="1">#REF!</definedName>
    <definedName name="BEx3BAKI5N8MFGVWZWCRJQZ879OO" localSheetId="2" hidden="1">#REF!</definedName>
    <definedName name="BEx3BAKI5N8MFGVWZWCRJQZ879OO" localSheetId="5" hidden="1">#REF!</definedName>
    <definedName name="BEx3BAKI5N8MFGVWZWCRJQZ879OO" hidden="1">#REF!</definedName>
    <definedName name="BEx3BG9I89VA2OLYT4PV61JDXU69" localSheetId="0" hidden="1">#REF!</definedName>
    <definedName name="BEx3BG9I89VA2OLYT4PV61JDXU69" localSheetId="2" hidden="1">#REF!</definedName>
    <definedName name="BEx3BG9I89VA2OLYT4PV61JDXU69" localSheetId="5" hidden="1">#REF!</definedName>
    <definedName name="BEx3BG9I89VA2OLYT4PV61JDXU69" hidden="1">#REF!</definedName>
    <definedName name="BEx3BG9J3N0QW0HQLPDKHG4LNUP8" localSheetId="0" hidden="1">#REF!</definedName>
    <definedName name="BEx3BG9J3N0QW0HQLPDKHG4LNUP8" localSheetId="2" hidden="1">#REF!</definedName>
    <definedName name="BEx3BG9J3N0QW0HQLPDKHG4LNUP8" localSheetId="5" hidden="1">#REF!</definedName>
    <definedName name="BEx3BG9J3N0QW0HQLPDKHG4LNUP8" hidden="1">#REF!</definedName>
    <definedName name="BEx3BNR9ES4KY7Q1DK83KC5NDGL8" localSheetId="0" hidden="1">#REF!</definedName>
    <definedName name="BEx3BNR9ES4KY7Q1DK83KC5NDGL8" localSheetId="2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2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2" hidden="1">#REF!</definedName>
    <definedName name="BEx3BTLL3ASJN134DLEQTQM70VZM" localSheetId="5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2" hidden="1">#REF!</definedName>
    <definedName name="BEx3BW5CTV0DJU5AQS3ZQFK2VLF3" localSheetId="5" hidden="1">#REF!</definedName>
    <definedName name="BEx3BW5CTV0DJU5AQS3ZQFK2VLF3" hidden="1">#REF!</definedName>
    <definedName name="BEx3BWAOSJWUXB8I63LLLOB0IJP1" localSheetId="0" hidden="1">#REF!</definedName>
    <definedName name="BEx3BWAOSJWUXB8I63LLLOB0IJP1" localSheetId="2" hidden="1">#REF!</definedName>
    <definedName name="BEx3BWAOSJWUXB8I63LLLOB0IJP1" localSheetId="5" hidden="1">#REF!</definedName>
    <definedName name="BEx3BWAOSJWUXB8I63LLLOB0IJP1" hidden="1">#REF!</definedName>
    <definedName name="BEx3BYP0FG369M7G3JEFLMMXAKTS" localSheetId="0" hidden="1">#REF!</definedName>
    <definedName name="BEx3BYP0FG369M7G3JEFLMMXAKTS" localSheetId="2" hidden="1">#REF!</definedName>
    <definedName name="BEx3BYP0FG369M7G3JEFLMMXAKTS" localSheetId="5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2" hidden="1">#REF!</definedName>
    <definedName name="BEx3C2QR0WUD19QSVO8EMIPNQJKH" localSheetId="5" hidden="1">#REF!</definedName>
    <definedName name="BEx3C2QR0WUD19QSVO8EMIPNQJKH" hidden="1">#REF!</definedName>
    <definedName name="BEx3C8AAGO4EJFEL0JJN2VY0HYIB" localSheetId="0" hidden="1">#REF!</definedName>
    <definedName name="BEx3C8AAGO4EJFEL0JJN2VY0HYIB" localSheetId="2" hidden="1">#REF!</definedName>
    <definedName name="BEx3C8AAGO4EJFEL0JJN2VY0HYIB" localSheetId="5" hidden="1">#REF!</definedName>
    <definedName name="BEx3C8AAGO4EJFEL0JJN2VY0HYIB" hidden="1">#REF!</definedName>
    <definedName name="BEx3CCS3VNR1KW2R7DKSQFZ17QW0" localSheetId="0" hidden="1">#REF!</definedName>
    <definedName name="BEx3CCS3VNR1KW2R7DKSQFZ17QW0" localSheetId="2" hidden="1">#REF!</definedName>
    <definedName name="BEx3CCS3VNR1KW2R7DKSQFZ17QW0" localSheetId="5" hidden="1">#REF!</definedName>
    <definedName name="BEx3CCS3VNR1KW2R7DKSQFZ17QW0" hidden="1">#REF!</definedName>
    <definedName name="BEx3CJTRYTU2EE1EL7M6DVFD01KO" localSheetId="0" hidden="1">#REF!</definedName>
    <definedName name="BEx3CJTRYTU2EE1EL7M6DVFD01KO" localSheetId="2" hidden="1">#REF!</definedName>
    <definedName name="BEx3CJTRYTU2EE1EL7M6DVFD01KO" localSheetId="5" hidden="1">#REF!</definedName>
    <definedName name="BEx3CJTRYTU2EE1EL7M6DVFD01KO" hidden="1">#REF!</definedName>
    <definedName name="BEx3CKFCCPZZ6ROLAT5C1DZNIC1U" localSheetId="0" hidden="1">#REF!</definedName>
    <definedName name="BEx3CKFCCPZZ6ROLAT5C1DZNIC1U" localSheetId="2" hidden="1">#REF!</definedName>
    <definedName name="BEx3CKFCCPZZ6ROLAT5C1DZNIC1U" localSheetId="5" hidden="1">#REF!</definedName>
    <definedName name="BEx3CKFCCPZZ6ROLAT5C1DZNIC1U" hidden="1">#REF!</definedName>
    <definedName name="BEx3CN4AESXZTH159TR8B9DJG12Z" localSheetId="0" hidden="1">#REF!</definedName>
    <definedName name="BEx3CN4AESXZTH159TR8B9DJG12Z" localSheetId="2" hidden="1">#REF!</definedName>
    <definedName name="BEx3CN4AESXZTH159TR8B9DJG12Z" localSheetId="5" hidden="1">#REF!</definedName>
    <definedName name="BEx3CN4AESXZTH159TR8B9DJG12Z" hidden="1">#REF!</definedName>
    <definedName name="BEx3CO0SVO4WLH0DO43DCHYDTH1P" localSheetId="0" hidden="1">#REF!</definedName>
    <definedName name="BEx3CO0SVO4WLH0DO43DCHYDTH1P" localSheetId="2" hidden="1">#REF!</definedName>
    <definedName name="BEx3CO0SVO4WLH0DO43DCHYDTH1P" localSheetId="5" hidden="1">#REF!</definedName>
    <definedName name="BEx3CO0SVO4WLH0DO43DCHYDTH1P" hidden="1">#REF!</definedName>
    <definedName name="BEx3D9G6QTSPF9UYI4X0XY0VE896" localSheetId="0" hidden="1">#REF!</definedName>
    <definedName name="BEx3D9G6QTSPF9UYI4X0XY0VE896" localSheetId="2" hidden="1">#REF!</definedName>
    <definedName name="BEx3D9G6QTSPF9UYI4X0XY0VE896" localSheetId="5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2" hidden="1">#REF!</definedName>
    <definedName name="BEx3DCQU9PBRXIMLO62KS5RLH447" localSheetId="5" hidden="1">#REF!</definedName>
    <definedName name="BEx3DCQU9PBRXIMLO62KS5RLH447" hidden="1">#REF!</definedName>
    <definedName name="BEx3E9K8R6R3TVXS3UM0127D8DNP" localSheetId="0" hidden="1">#REF!</definedName>
    <definedName name="BEx3E9K8R6R3TVXS3UM0127D8DNP" localSheetId="2" hidden="1">#REF!</definedName>
    <definedName name="BEx3E9K8R6R3TVXS3UM0127D8DNP" localSheetId="5" hidden="1">#REF!</definedName>
    <definedName name="BEx3E9K8R6R3TVXS3UM0127D8DNP" hidden="1">#REF!</definedName>
    <definedName name="BEx3EE23XC21IEMZ81C84ZBTBZA8" localSheetId="0" hidden="1">#REF!</definedName>
    <definedName name="BEx3EE23XC21IEMZ81C84ZBTBZA8" localSheetId="2" hidden="1">#REF!</definedName>
    <definedName name="BEx3EE23XC21IEMZ81C84ZBTBZA8" localSheetId="5" hidden="1">#REF!</definedName>
    <definedName name="BEx3EE23XC21IEMZ81C84ZBTBZA8" hidden="1">#REF!</definedName>
    <definedName name="BEx3EF99FD6QNNCNOKDEE67JHTUJ" localSheetId="0" hidden="1">#REF!</definedName>
    <definedName name="BEx3EF99FD6QNNCNOKDEE67JHTUJ" localSheetId="2" hidden="1">#REF!</definedName>
    <definedName name="BEx3EF99FD6QNNCNOKDEE67JHTUJ" localSheetId="5" hidden="1">#REF!</definedName>
    <definedName name="BEx3EF99FD6QNNCNOKDEE67JHTUJ" hidden="1">#REF!</definedName>
    <definedName name="BEx3EHCSERZ2O2OAG8Y95UPG2IY9" localSheetId="0" hidden="1">#REF!</definedName>
    <definedName name="BEx3EHCSERZ2O2OAG8Y95UPG2IY9" localSheetId="2" hidden="1">#REF!</definedName>
    <definedName name="BEx3EHCSERZ2O2OAG8Y95UPG2IY9" localSheetId="5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2" hidden="1">#REF!</definedName>
    <definedName name="BEx3EJR3TCJDYS7ZXNDS5N9KTGIK" localSheetId="5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2" hidden="1">#REF!</definedName>
    <definedName name="BEx3ELJTTBS6P05CNISMGOJOA60V" localSheetId="5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2" hidden="1">#REF!</definedName>
    <definedName name="BEx3EQSLJBDDJRHNX19PBFCKNY2I" localSheetId="5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2" hidden="1">#REF!</definedName>
    <definedName name="BEx3EUUAX947Q5N6MY6W0KSNY78Y" localSheetId="5" hidden="1">#REF!</definedName>
    <definedName name="BEx3EUUAX947Q5N6MY6W0KSNY78Y" hidden="1">#REF!</definedName>
    <definedName name="BEx3EYVWCTX3E5LGECYH82ENAGBU" localSheetId="0" hidden="1">#REF!</definedName>
    <definedName name="BEx3EYVWCTX3E5LGECYH82ENAGBU" localSheetId="2" hidden="1">#REF!</definedName>
    <definedName name="BEx3EYVWCTX3E5LGECYH82ENAGBU" localSheetId="5" hidden="1">#REF!</definedName>
    <definedName name="BEx3EYVWCTX3E5LGECYH82ENAGBU" hidden="1">#REF!</definedName>
    <definedName name="BEx3F0JC8H5K4UPZ6HTO1OZ2OOOA" localSheetId="0" hidden="1">#REF!</definedName>
    <definedName name="BEx3F0JC8H5K4UPZ6HTO1OZ2OOOA" localSheetId="2" hidden="1">#REF!</definedName>
    <definedName name="BEx3F0JC8H5K4UPZ6HTO1OZ2OOOA" localSheetId="5" hidden="1">#REF!</definedName>
    <definedName name="BEx3F0JC8H5K4UPZ6HTO1OZ2OOOA" hidden="1">#REF!</definedName>
    <definedName name="BEx3F86EA79UA9R15EEYT5ZAYQGI" localSheetId="0" hidden="1">#REF!</definedName>
    <definedName name="BEx3F86EA79UA9R15EEYT5ZAYQGI" localSheetId="2" hidden="1">#REF!</definedName>
    <definedName name="BEx3F86EA79UA9R15EEYT5ZAYQGI" localSheetId="5" hidden="1">#REF!</definedName>
    <definedName name="BEx3F86EA79UA9R15EEYT5ZAYQGI" hidden="1">#REF!</definedName>
    <definedName name="BEx3FF2JGKF9FOM69W2I5I0JVUSZ" localSheetId="0" hidden="1">#REF!</definedName>
    <definedName name="BEx3FF2JGKF9FOM69W2I5I0JVUSZ" localSheetId="2" hidden="1">#REF!</definedName>
    <definedName name="BEx3FF2JGKF9FOM69W2I5I0JVUSZ" localSheetId="5" hidden="1">#REF!</definedName>
    <definedName name="BEx3FF2JGKF9FOM69W2I5I0JVUSZ" hidden="1">#REF!</definedName>
    <definedName name="BEx3FHMD1P5XBCH23ZKIFO6ZTCNB" localSheetId="0" hidden="1">#REF!</definedName>
    <definedName name="BEx3FHMD1P5XBCH23ZKIFO6ZTCNB" localSheetId="2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2" hidden="1">#REF!</definedName>
    <definedName name="BEx3FI2G3YYIACQHXNXEA15M8ZK5" localSheetId="5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2" hidden="1">#REF!</definedName>
    <definedName name="BEx3FJ9MHSLDK8W91GO85FX1GX57" localSheetId="5" hidden="1">#REF!</definedName>
    <definedName name="BEx3FJ9MHSLDK8W91GO85FX1GX57" hidden="1">#REF!</definedName>
    <definedName name="BEx3FNM4HIBMXBBXPV7LKCWA3GHW" localSheetId="0" hidden="1">#REF!</definedName>
    <definedName name="BEx3FNM4HIBMXBBXPV7LKCWA3GHW" localSheetId="2" hidden="1">#REF!</definedName>
    <definedName name="BEx3FNM4HIBMXBBXPV7LKCWA3GHW" localSheetId="5" hidden="1">#REF!</definedName>
    <definedName name="BEx3FNM4HIBMXBBXPV7LKCWA3GHW" hidden="1">#REF!</definedName>
    <definedName name="BEx3FR251HFU7A33PU01SJUENL2B" localSheetId="0" hidden="1">#REF!</definedName>
    <definedName name="BEx3FR251HFU7A33PU01SJUENL2B" localSheetId="2" hidden="1">#REF!</definedName>
    <definedName name="BEx3FR251HFU7A33PU01SJUENL2B" localSheetId="5" hidden="1">#REF!</definedName>
    <definedName name="BEx3FR251HFU7A33PU01SJUENL2B" hidden="1">#REF!</definedName>
    <definedName name="BEx3FRIE1T53ZMO1E61ZGQ9THDOQ" localSheetId="0" hidden="1">'[64]10.08.5 - 2008 Capital - TDBU'!#REF!</definedName>
    <definedName name="BEx3FRIE1T53ZMO1E61ZGQ9THDOQ" localSheetId="2" hidden="1">'[64]10.08.5 - 2008 Capital - TDBU'!#REF!</definedName>
    <definedName name="BEx3FRIE1T53ZMO1E61ZGQ9THDOQ" localSheetId="5" hidden="1">'[64]10.08.5 - 2008 Capital - TDBU'!#REF!</definedName>
    <definedName name="BEx3FRIE1T53ZMO1E61ZGQ9THDOQ" hidden="1">'[64]10.08.5 - 2008 Capital - TDBU'!#REF!</definedName>
    <definedName name="BEx3FX7EJL47JSLSWP3EOC265WAE" localSheetId="0" hidden="1">#REF!</definedName>
    <definedName name="BEx3FX7EJL47JSLSWP3EOC265WAE" localSheetId="2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2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2" hidden="1">#REF!</definedName>
    <definedName name="BEx3G2LL2II66XY5YCDPG4JE13A3" localSheetId="5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2" hidden="1">#REF!</definedName>
    <definedName name="BEx3G2WA0DTYY9D8AGHHOBTPE2B2" localSheetId="5" hidden="1">#REF!</definedName>
    <definedName name="BEx3G2WA0DTYY9D8AGHHOBTPE2B2" hidden="1">#REF!</definedName>
    <definedName name="BEx3G3HT0ZM1BO84RTJMXZ1842C6" localSheetId="0" hidden="1">'[64]10.08.5 - 2008 Capital - TDBU'!#REF!</definedName>
    <definedName name="BEx3G3HT0ZM1BO84RTJMXZ1842C6" localSheetId="2" hidden="1">'[64]10.08.5 - 2008 Capital - TDBU'!#REF!</definedName>
    <definedName name="BEx3G3HT0ZM1BO84RTJMXZ1842C6" localSheetId="5" hidden="1">'[64]10.08.5 - 2008 Capital - TDBU'!#REF!</definedName>
    <definedName name="BEx3G3HT0ZM1BO84RTJMXZ1842C6" hidden="1">'[64]10.08.5 - 2008 Capital - TDBU'!#REF!</definedName>
    <definedName name="BEx3GCXR6IAS0B6WJ03GJVH7CO52" localSheetId="0" hidden="1">#REF!</definedName>
    <definedName name="BEx3GCXR6IAS0B6WJ03GJVH7CO52" localSheetId="2" hidden="1">#REF!</definedName>
    <definedName name="BEx3GCXR6IAS0B6WJ03GJVH7CO52" localSheetId="5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2" hidden="1">#REF!</definedName>
    <definedName name="BEx3GEVV18SEQDI1JGY7EN6D1GT1" localSheetId="5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2" hidden="1">#REF!</definedName>
    <definedName name="BEx3GKFH64MKQX61S7DYTZ15JCPY" localSheetId="5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2" hidden="1">#REF!</definedName>
    <definedName name="BEx3GMJ1Y6UU02DLRL0QXCEKDA6C" localSheetId="5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2" hidden="1">#REF!</definedName>
    <definedName name="BEx3GN4LY0135CBDIN1TU2UEODGF" localSheetId="5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2" hidden="1">#REF!</definedName>
    <definedName name="BEx3GPDH2AH4QKT4OOSN563XUHBD" localSheetId="5" hidden="1">#REF!</definedName>
    <definedName name="BEx3GPDH2AH4QKT4OOSN563XUHBD" hidden="1">#REF!</definedName>
    <definedName name="BEx3GVD97A24S6H24BSXJFP4JCW6" localSheetId="0" hidden="1">#REF!</definedName>
    <definedName name="BEx3GVD97A24S6H24BSXJFP4JCW6" localSheetId="2" hidden="1">#REF!</definedName>
    <definedName name="BEx3GVD97A24S6H24BSXJFP4JCW6" localSheetId="5" hidden="1">#REF!</definedName>
    <definedName name="BEx3GVD97A24S6H24BSXJFP4JCW6" hidden="1">#REF!</definedName>
    <definedName name="BEx3H5UX2GZFZZT657YR76RHW5I6" localSheetId="0" hidden="1">#REF!</definedName>
    <definedName name="BEx3H5UX2GZFZZT657YR76RHW5I6" localSheetId="2" hidden="1">#REF!</definedName>
    <definedName name="BEx3H5UX2GZFZZT657YR76RHW5I6" localSheetId="5" hidden="1">#REF!</definedName>
    <definedName name="BEx3H5UX2GZFZZT657YR76RHW5I6" hidden="1">#REF!</definedName>
    <definedName name="BEx3HMSEFOP6DBM4R97XA6B7NFG6" localSheetId="0" hidden="1">#REF!</definedName>
    <definedName name="BEx3HMSEFOP6DBM4R97XA6B7NFG6" localSheetId="2" hidden="1">#REF!</definedName>
    <definedName name="BEx3HMSEFOP6DBM4R97XA6B7NFG6" localSheetId="5" hidden="1">#REF!</definedName>
    <definedName name="BEx3HMSEFOP6DBM4R97XA6B7NFG6" hidden="1">#REF!</definedName>
    <definedName name="BEx3HNZM1GOP9RT8C2AXOMFXIMQ8" localSheetId="0" hidden="1">#REF!</definedName>
    <definedName name="BEx3HNZM1GOP9RT8C2AXOMFXIMQ8" localSheetId="2" hidden="1">#REF!</definedName>
    <definedName name="BEx3HNZM1GOP9RT8C2AXOMFXIMQ8" localSheetId="5" hidden="1">#REF!</definedName>
    <definedName name="BEx3HNZM1GOP9RT8C2AXOMFXIMQ8" hidden="1">#REF!</definedName>
    <definedName name="BEx3HWJ5SQSD2CVCQNR183X44FR8" localSheetId="0" hidden="1">#REF!</definedName>
    <definedName name="BEx3HWJ5SQSD2CVCQNR183X44FR8" localSheetId="2" hidden="1">#REF!</definedName>
    <definedName name="BEx3HWJ5SQSD2CVCQNR183X44FR8" localSheetId="5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2" hidden="1">#REF!</definedName>
    <definedName name="BEx3I09YVXO0G4X7KGSA4WGORM35" localSheetId="5" hidden="1">#REF!</definedName>
    <definedName name="BEx3I09YVXO0G4X7KGSA4WGORM35" hidden="1">#REF!</definedName>
    <definedName name="BEx3I7BLM11AXCZ8E4JU8ZIAXPAS" localSheetId="0" hidden="1">#REF!</definedName>
    <definedName name="BEx3I7BLM11AXCZ8E4JU8ZIAXPAS" localSheetId="2" hidden="1">#REF!</definedName>
    <definedName name="BEx3I7BLM11AXCZ8E4JU8ZIAXPAS" localSheetId="5" hidden="1">#REF!</definedName>
    <definedName name="BEx3I7BLM11AXCZ8E4JU8ZIAXPAS" hidden="1">#REF!</definedName>
    <definedName name="BEx3ICF1GY8HQEBIU9S43PDJ90BX" localSheetId="0" hidden="1">#REF!</definedName>
    <definedName name="BEx3ICF1GY8HQEBIU9S43PDJ90BX" localSheetId="2" hidden="1">#REF!</definedName>
    <definedName name="BEx3ICF1GY8HQEBIU9S43PDJ90BX" localSheetId="5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2" hidden="1">#REF!</definedName>
    <definedName name="BEx3IYAH2DEBFWO8F94H4MXE3RLY" localSheetId="5" hidden="1">#REF!</definedName>
    <definedName name="BEx3IYAH2DEBFWO8F94H4MXE3RLY" hidden="1">#REF!</definedName>
    <definedName name="BEx3IZXXSYEW50379N2EAFWO8DZV" localSheetId="0" hidden="1">#REF!</definedName>
    <definedName name="BEx3IZXXSYEW50379N2EAFWO8DZV" localSheetId="2" hidden="1">#REF!</definedName>
    <definedName name="BEx3IZXXSYEW50379N2EAFWO8DZV" localSheetId="5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2" hidden="1">#REF!</definedName>
    <definedName name="BEx3J1VZVGTKT4ATPO9O5JCSFTTR" localSheetId="5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2" hidden="1">#REF!</definedName>
    <definedName name="BEx3JC2TY7JNAAC3L7QHVPQXLGQ8" localSheetId="5" hidden="1">#REF!</definedName>
    <definedName name="BEx3JC2TY7JNAAC3L7QHVPQXLGQ8" hidden="1">#REF!</definedName>
    <definedName name="BEx3JHMINP1THWDI6C83QR21FBGR" localSheetId="0" hidden="1">#REF!</definedName>
    <definedName name="BEx3JHMINP1THWDI6C83QR21FBGR" localSheetId="2" hidden="1">#REF!</definedName>
    <definedName name="BEx3JHMINP1THWDI6C83QR21FBGR" localSheetId="5" hidden="1">#REF!</definedName>
    <definedName name="BEx3JHMINP1THWDI6C83QR21FBGR" hidden="1">#REF!</definedName>
    <definedName name="BEx3JX23SYDIGOGM4Y0CQFBW8ZBV" localSheetId="0" hidden="1">#REF!</definedName>
    <definedName name="BEx3JX23SYDIGOGM4Y0CQFBW8ZBV" localSheetId="2" hidden="1">#REF!</definedName>
    <definedName name="BEx3JX23SYDIGOGM4Y0CQFBW8ZBV" localSheetId="5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2" hidden="1">#REF!</definedName>
    <definedName name="BEx3JXCXCVBZJGV5VEG9MJEI01AL" localSheetId="5" hidden="1">#REF!</definedName>
    <definedName name="BEx3JXCXCVBZJGV5VEG9MJEI01AL" hidden="1">#REF!</definedName>
    <definedName name="BEx3JY98ZGQOIJAD31AKR12C64LP" localSheetId="0" hidden="1">#REF!</definedName>
    <definedName name="BEx3JY98ZGQOIJAD31AKR12C64LP" localSheetId="2" hidden="1">#REF!</definedName>
    <definedName name="BEx3JY98ZGQOIJAD31AKR12C64LP" localSheetId="5" hidden="1">#REF!</definedName>
    <definedName name="BEx3JY98ZGQOIJAD31AKR12C64LP" hidden="1">#REF!</definedName>
    <definedName name="BEx3JYK2N7X59TPJSKYZ77ENY8SS" localSheetId="0" hidden="1">#REF!</definedName>
    <definedName name="BEx3JYK2N7X59TPJSKYZ77ENY8SS" localSheetId="2" hidden="1">#REF!</definedName>
    <definedName name="BEx3JYK2N7X59TPJSKYZ77ENY8SS" localSheetId="5" hidden="1">#REF!</definedName>
    <definedName name="BEx3JYK2N7X59TPJSKYZ77ENY8SS" hidden="1">#REF!</definedName>
    <definedName name="BEx3K4EII7GU1CG0BN7UL15M6J8Z" localSheetId="0" hidden="1">#REF!</definedName>
    <definedName name="BEx3K4EII7GU1CG0BN7UL15M6J8Z" localSheetId="2" hidden="1">#REF!</definedName>
    <definedName name="BEx3K4EII7GU1CG0BN7UL15M6J8Z" localSheetId="5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2" hidden="1">#REF!</definedName>
    <definedName name="BEx3K4ZXQUQ2KYZF74B84SO48XMW" localSheetId="5" hidden="1">#REF!</definedName>
    <definedName name="BEx3K4ZXQUQ2KYZF74B84SO48XMW" hidden="1">#REF!</definedName>
    <definedName name="BEx3K5QZUNWBEQQWDCJDXXFBV4QK" localSheetId="0" hidden="1">#REF!</definedName>
    <definedName name="BEx3K5QZUNWBEQQWDCJDXXFBV4QK" localSheetId="2" hidden="1">#REF!</definedName>
    <definedName name="BEx3K5QZUNWBEQQWDCJDXXFBV4QK" localSheetId="5" hidden="1">#REF!</definedName>
    <definedName name="BEx3K5QZUNWBEQQWDCJDXXFBV4QK" hidden="1">#REF!</definedName>
    <definedName name="BEx3KC6WKRCQX6L4P34ZM7CCJFBT" localSheetId="0" hidden="1">#REF!</definedName>
    <definedName name="BEx3KC6WKRCQX6L4P34ZM7CCJFBT" localSheetId="2" hidden="1">#REF!</definedName>
    <definedName name="BEx3KC6WKRCQX6L4P34ZM7CCJFBT" localSheetId="5" hidden="1">#REF!</definedName>
    <definedName name="BEx3KC6WKRCQX6L4P34ZM7CCJFBT" hidden="1">#REF!</definedName>
    <definedName name="BEx3KEFXUCVNVPH7KSEGAZYX13B5" localSheetId="0" hidden="1">#REF!</definedName>
    <definedName name="BEx3KEFXUCVNVPH7KSEGAZYX13B5" localSheetId="2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2" hidden="1">#REF!</definedName>
    <definedName name="BEx3KFXUAF6YXAA47B7Q6X9B3VGB" localSheetId="5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2" hidden="1">#REF!</definedName>
    <definedName name="BEx3KIXQYOGMPK4WJJAVBRX4NR28" localSheetId="5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2" hidden="1">#REF!</definedName>
    <definedName name="BEx3KJOMVOSFZVJUL3GKCNP6DQDS" localSheetId="5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2" hidden="1">#REF!</definedName>
    <definedName name="BEx3KP2VRBMORK0QEAZUYCXL3DHJ" localSheetId="5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2" hidden="1">#REF!</definedName>
    <definedName name="BEx3L4IN3LI4C26SITKTGAH27CDU" localSheetId="5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2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2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2" hidden="1">#REF!</definedName>
    <definedName name="BEx3L7D0PI38HWZ7VADU16C9E33D" localSheetId="5" hidden="1">#REF!</definedName>
    <definedName name="BEx3L7D0PI38HWZ7VADU16C9E33D" hidden="1">#REF!</definedName>
    <definedName name="BEx3L7NTB2BHXP26B5F4A3PRTY0Z" localSheetId="0" hidden="1">#REF!</definedName>
    <definedName name="BEx3L7NTB2BHXP26B5F4A3PRTY0Z" localSheetId="2" hidden="1">#REF!</definedName>
    <definedName name="BEx3L7NTB2BHXP26B5F4A3PRTY0Z" localSheetId="5" hidden="1">#REF!</definedName>
    <definedName name="BEx3L7NTB2BHXP26B5F4A3PRTY0Z" hidden="1">#REF!</definedName>
    <definedName name="BEx3LM1PR4Y7KINKMTMKR984GX8Q" localSheetId="0" hidden="1">#REF!</definedName>
    <definedName name="BEx3LM1PR4Y7KINKMTMKR984GX8Q" localSheetId="2" hidden="1">#REF!</definedName>
    <definedName name="BEx3LM1PR4Y7KINKMTMKR984GX8Q" localSheetId="5" hidden="1">#REF!</definedName>
    <definedName name="BEx3LM1PR4Y7KINKMTMKR984GX8Q" hidden="1">#REF!</definedName>
    <definedName name="BEx3LPCEZ1C0XEKNCM3YT09JWCUO" localSheetId="0" hidden="1">#REF!</definedName>
    <definedName name="BEx3LPCEZ1C0XEKNCM3YT09JWCUO" localSheetId="2" hidden="1">#REF!</definedName>
    <definedName name="BEx3LPCEZ1C0XEKNCM3YT09JWCUO" localSheetId="5" hidden="1">#REF!</definedName>
    <definedName name="BEx3LPCEZ1C0XEKNCM3YT09JWCUO" hidden="1">#REF!</definedName>
    <definedName name="BEx3LTU80DDHQRJRLVN79J3RC5Z0" localSheetId="0" hidden="1">#REF!</definedName>
    <definedName name="BEx3LTU80DDHQRJRLVN79J3RC5Z0" localSheetId="2" hidden="1">#REF!</definedName>
    <definedName name="BEx3LTU80DDHQRJRLVN79J3RC5Z0" localSheetId="5" hidden="1">#REF!</definedName>
    <definedName name="BEx3LTU80DDHQRJRLVN79J3RC5Z0" hidden="1">#REF!</definedName>
    <definedName name="BEx3LUL5EICSTN6KP1M6B7NAHYVO" localSheetId="0" hidden="1">#REF!</definedName>
    <definedName name="BEx3LUL5EICSTN6KP1M6B7NAHYVO" localSheetId="2" hidden="1">#REF!</definedName>
    <definedName name="BEx3LUL5EICSTN6KP1M6B7NAHYVO" localSheetId="5" hidden="1">#REF!</definedName>
    <definedName name="BEx3LUL5EICSTN6KP1M6B7NAHYVO" hidden="1">#REF!</definedName>
    <definedName name="BEx3M1MR1K1NQD03H74BFWOK4MWQ" localSheetId="0" hidden="1">#REF!</definedName>
    <definedName name="BEx3M1MR1K1NQD03H74BFWOK4MWQ" localSheetId="2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2" hidden="1">#REF!</definedName>
    <definedName name="BEx3M4H77MYUKOOD31H9F80NMVK8" localSheetId="5" hidden="1">#REF!</definedName>
    <definedName name="BEx3M4H77MYUKOOD31H9F80NMVK8" hidden="1">#REF!</definedName>
    <definedName name="BEx3M885DQ9KX2HJ6T6P6HDY9GC4" localSheetId="0" hidden="1">#REF!</definedName>
    <definedName name="BEx3M885DQ9KX2HJ6T6P6HDY9GC4" localSheetId="2" hidden="1">#REF!</definedName>
    <definedName name="BEx3M885DQ9KX2HJ6T6P6HDY9GC4" localSheetId="5" hidden="1">#REF!</definedName>
    <definedName name="BEx3M885DQ9KX2HJ6T6P6HDY9GC4" hidden="1">#REF!</definedName>
    <definedName name="BEx3M9VFX329PZWYC4DMZ6P3W9R2" localSheetId="0" hidden="1">#REF!</definedName>
    <definedName name="BEx3M9VFX329PZWYC4DMZ6P3W9R2" localSheetId="2" hidden="1">#REF!</definedName>
    <definedName name="BEx3M9VFX329PZWYC4DMZ6P3W9R2" localSheetId="5" hidden="1">#REF!</definedName>
    <definedName name="BEx3M9VFX329PZWYC4DMZ6P3W9R2" hidden="1">#REF!</definedName>
    <definedName name="BEx3MCQ0L5NQSPA1DGA0QTYSLHNP" localSheetId="0" hidden="1">#REF!</definedName>
    <definedName name="BEx3MCQ0L5NQSPA1DGA0QTYSLHNP" localSheetId="2" hidden="1">#REF!</definedName>
    <definedName name="BEx3MCQ0L5NQSPA1DGA0QTYSLHNP" localSheetId="5" hidden="1">#REF!</definedName>
    <definedName name="BEx3MCQ0L5NQSPA1DGA0QTYSLHNP" hidden="1">#REF!</definedName>
    <definedName name="BEx3MCQ0VEBV0CZXDS505L38EQ8N" localSheetId="0" hidden="1">#REF!</definedName>
    <definedName name="BEx3MCQ0VEBV0CZXDS505L38EQ8N" localSheetId="2" hidden="1">#REF!</definedName>
    <definedName name="BEx3MCQ0VEBV0CZXDS505L38EQ8N" localSheetId="5" hidden="1">#REF!</definedName>
    <definedName name="BEx3MCQ0VEBV0CZXDS505L38EQ8N" hidden="1">#REF!</definedName>
    <definedName name="BEx3ME2HC294KYAUDR73NXYGVDW0" localSheetId="0" hidden="1">#REF!</definedName>
    <definedName name="BEx3ME2HC294KYAUDR73NXYGVDW0" localSheetId="2" hidden="1">#REF!</definedName>
    <definedName name="BEx3ME2HC294KYAUDR73NXYGVDW0" localSheetId="5" hidden="1">#REF!</definedName>
    <definedName name="BEx3ME2HC294KYAUDR73NXYGVDW0" hidden="1">#REF!</definedName>
    <definedName name="BEx3MEYV5LQY0BAL7V3CFAFVOM3T" localSheetId="0" hidden="1">#REF!</definedName>
    <definedName name="BEx3MEYV5LQY0BAL7V3CFAFVOM3T" localSheetId="2" hidden="1">#REF!</definedName>
    <definedName name="BEx3MEYV5LQY0BAL7V3CFAFVOM3T" localSheetId="5" hidden="1">#REF!</definedName>
    <definedName name="BEx3MEYV5LQY0BAL7V3CFAFVOM3T" hidden="1">#REF!</definedName>
    <definedName name="BEx3MREOFWJQEYMCMBL7ZE06NBN6" localSheetId="0" hidden="1">#REF!</definedName>
    <definedName name="BEx3MREOFWJQEYMCMBL7ZE06NBN6" localSheetId="2" hidden="1">#REF!</definedName>
    <definedName name="BEx3MREOFWJQEYMCMBL7ZE06NBN6" localSheetId="5" hidden="1">#REF!</definedName>
    <definedName name="BEx3MREOFWJQEYMCMBL7ZE06NBN6" hidden="1">#REF!</definedName>
    <definedName name="BEx3MRPHDEYR919ZKPYTH3O7DQTY" localSheetId="0" hidden="1">#REF!</definedName>
    <definedName name="BEx3MRPHDEYR919ZKPYTH3O7DQTY" localSheetId="2" hidden="1">#REF!</definedName>
    <definedName name="BEx3MRPHDEYR919ZKPYTH3O7DQTY" localSheetId="5" hidden="1">#REF!</definedName>
    <definedName name="BEx3MRPHDEYR919ZKPYTH3O7DQTY" hidden="1">#REF!</definedName>
    <definedName name="BEx3NKXF7GYXHBK75UI6MDRUSU0J" localSheetId="0" hidden="1">#REF!</definedName>
    <definedName name="BEx3NKXF7GYXHBK75UI6MDRUSU0J" localSheetId="2" hidden="1">#REF!</definedName>
    <definedName name="BEx3NKXF7GYXHBK75UI6MDRUSU0J" localSheetId="5" hidden="1">#REF!</definedName>
    <definedName name="BEx3NKXF7GYXHBK75UI6MDRUSU0J" hidden="1">#REF!</definedName>
    <definedName name="BEx3NLIZ7PHF2XE59ECZ3MD04ZG1" localSheetId="0" hidden="1">#REF!</definedName>
    <definedName name="BEx3NLIZ7PHF2XE59ECZ3MD04ZG1" localSheetId="2" hidden="1">#REF!</definedName>
    <definedName name="BEx3NLIZ7PHF2XE59ECZ3MD04ZG1" localSheetId="5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2" hidden="1">#REF!</definedName>
    <definedName name="BEx3NMQ4BVC94728AUM7CCX7UHTU" localSheetId="5" hidden="1">#REF!</definedName>
    <definedName name="BEx3NMQ4BVC94728AUM7CCX7UHTU" hidden="1">#REF!</definedName>
    <definedName name="BEx3NNBPZUO6BZU0DLA11SQERG4L" localSheetId="0" hidden="1">#REF!</definedName>
    <definedName name="BEx3NNBPZUO6BZU0DLA11SQERG4L" localSheetId="2" hidden="1">#REF!</definedName>
    <definedName name="BEx3NNBPZUO6BZU0DLA11SQERG4L" localSheetId="5" hidden="1">#REF!</definedName>
    <definedName name="BEx3NNBPZUO6BZU0DLA11SQERG4L" hidden="1">#REF!</definedName>
    <definedName name="BEx3NR2I4OUFP3Z2QZEDU2PIFIDI" localSheetId="0" hidden="1">#REF!</definedName>
    <definedName name="BEx3NR2I4OUFP3Z2QZEDU2PIFIDI" localSheetId="2" hidden="1">#REF!</definedName>
    <definedName name="BEx3NR2I4OUFP3Z2QZEDU2PIFIDI" localSheetId="5" hidden="1">#REF!</definedName>
    <definedName name="BEx3NR2I4OUFP3Z2QZEDU2PIFIDI" hidden="1">#REF!</definedName>
    <definedName name="BEx3NVV3RL4UV2EU430NY5LKTPXD" localSheetId="0" hidden="1">#REF!</definedName>
    <definedName name="BEx3NVV3RL4UV2EU430NY5LKTPXD" localSheetId="2" hidden="1">#REF!</definedName>
    <definedName name="BEx3NVV3RL4UV2EU430NY5LKTPXD" localSheetId="5" hidden="1">#REF!</definedName>
    <definedName name="BEx3NVV3RL4UV2EU430NY5LKTPXD" hidden="1">#REF!</definedName>
    <definedName name="BEx3O1420BO99ELGBDOEK6YUS2AH" localSheetId="0" hidden="1">#REF!</definedName>
    <definedName name="BEx3O1420BO99ELGBDOEK6YUS2AH" localSheetId="2" hidden="1">#REF!</definedName>
    <definedName name="BEx3O1420BO99ELGBDOEK6YUS2AH" localSheetId="5" hidden="1">#REF!</definedName>
    <definedName name="BEx3O1420BO99ELGBDOEK6YUS2AH" hidden="1">#REF!</definedName>
    <definedName name="BEx3O19B8FTTAPVT5DZXQGQXWFR8" localSheetId="0" hidden="1">#REF!</definedName>
    <definedName name="BEx3O19B8FTTAPVT5DZXQGQXWFR8" localSheetId="2" hidden="1">#REF!</definedName>
    <definedName name="BEx3O19B8FTTAPVT5DZXQGQXWFR8" localSheetId="5" hidden="1">#REF!</definedName>
    <definedName name="BEx3O19B8FTTAPVT5DZXQGQXWFR8" hidden="1">#REF!</definedName>
    <definedName name="BEx3O208V4211X3WMWUFFIW28Y5U" localSheetId="0" hidden="1">#REF!</definedName>
    <definedName name="BEx3O208V4211X3WMWUFFIW28Y5U" localSheetId="2" hidden="1">#REF!</definedName>
    <definedName name="BEx3O208V4211X3WMWUFFIW28Y5U" localSheetId="5" hidden="1">#REF!</definedName>
    <definedName name="BEx3O208V4211X3WMWUFFIW28Y5U" hidden="1">#REF!</definedName>
    <definedName name="BEx3O7JY7N5U41CVEUHYIEK343YH" localSheetId="0" hidden="1">#REF!</definedName>
    <definedName name="BEx3O7JY7N5U41CVEUHYIEK343YH" localSheetId="2" hidden="1">#REF!</definedName>
    <definedName name="BEx3O7JY7N5U41CVEUHYIEK343YH" localSheetId="5" hidden="1">#REF!</definedName>
    <definedName name="BEx3O7JY7N5U41CVEUHYIEK343YH" hidden="1">#REF!</definedName>
    <definedName name="BEx3O85IKWARA6NCJOLRBRJFMEWW" localSheetId="0" hidden="1">[65]Table!#REF!</definedName>
    <definedName name="BEx3O85IKWARA6NCJOLRBRJFMEWW" localSheetId="2" hidden="1">[65]Table!#REF!</definedName>
    <definedName name="BEx3O85IKWARA6NCJOLRBRJFMEWW" localSheetId="5" hidden="1">[65]Table!#REF!</definedName>
    <definedName name="BEx3O85IKWARA6NCJOLRBRJFMEWW" hidden="1">[65]Table!#REF!</definedName>
    <definedName name="BEx3OFCGQH8N5QT3C8M44CX5CLHX" localSheetId="0" hidden="1">#REF!</definedName>
    <definedName name="BEx3OFCGQH8N5QT3C8M44CX5CLHX" localSheetId="2" hidden="1">#REF!</definedName>
    <definedName name="BEx3OFCGQH8N5QT3C8M44CX5CLHX" localSheetId="5" hidden="1">#REF!</definedName>
    <definedName name="BEx3OFCGQH8N5QT3C8M44CX5CLHX" hidden="1">#REF!</definedName>
    <definedName name="BEx3OJZSCGFRW7SVGBFI0X9DNVMM" localSheetId="0" hidden="1">#REF!</definedName>
    <definedName name="BEx3OJZSCGFRW7SVGBFI0X9DNVMM" localSheetId="2" hidden="1">#REF!</definedName>
    <definedName name="BEx3OJZSCGFRW7SVGBFI0X9DNVMM" localSheetId="5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2" hidden="1">#REF!</definedName>
    <definedName name="BEx3ORSBUXAF21MKEY90YJV9AY9A" localSheetId="5" hidden="1">#REF!</definedName>
    <definedName name="BEx3ORSBUXAF21MKEY90YJV9AY9A" hidden="1">#REF!</definedName>
    <definedName name="BEx3OV8BH6PYNZT7C246LOAU9SVX" localSheetId="0" hidden="1">#REF!</definedName>
    <definedName name="BEx3OV8BH6PYNZT7C246LOAU9SVX" localSheetId="2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2" hidden="1">#REF!</definedName>
    <definedName name="BEx3OXRYJZUEY6E72UJU0PHLMYAR" localSheetId="5" hidden="1">#REF!</definedName>
    <definedName name="BEx3OXRYJZUEY6E72UJU0PHLMYAR" hidden="1">#REF!</definedName>
    <definedName name="BEx3P59TTRSGQY888P5C1O7M2PQT" localSheetId="0" hidden="1">#REF!</definedName>
    <definedName name="BEx3P59TTRSGQY888P5C1O7M2PQT" localSheetId="2" hidden="1">#REF!</definedName>
    <definedName name="BEx3P59TTRSGQY888P5C1O7M2PQT" localSheetId="5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2" hidden="1">#REF!</definedName>
    <definedName name="BEx3PDNRRNKD5GOUBUQFXAHIXLD9" localSheetId="5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2" hidden="1">#REF!</definedName>
    <definedName name="BEx3PDT8GNPWLLN02IH1XPV90XYK" localSheetId="5" hidden="1">#REF!</definedName>
    <definedName name="BEx3PDT8GNPWLLN02IH1XPV90XYK" hidden="1">#REF!</definedName>
    <definedName name="BEx3PG24EE6BFX4WK0PD7YR4MWXE" localSheetId="0" hidden="1">#REF!</definedName>
    <definedName name="BEx3PG24EE6BFX4WK0PD7YR4MWXE" localSheetId="2" hidden="1">#REF!</definedName>
    <definedName name="BEx3PG24EE6BFX4WK0PD7YR4MWXE" localSheetId="5" hidden="1">#REF!</definedName>
    <definedName name="BEx3PG24EE6BFX4WK0PD7YR4MWXE" hidden="1">#REF!</definedName>
    <definedName name="BEx3PKEMDW8KZEP11IL927C5O7I2" localSheetId="0" hidden="1">#REF!</definedName>
    <definedName name="BEx3PKEMDW8KZEP11IL927C5O7I2" localSheetId="2" hidden="1">#REF!</definedName>
    <definedName name="BEx3PKEMDW8KZEP11IL927C5O7I2" localSheetId="5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2" hidden="1">#REF!</definedName>
    <definedName name="BEx3PKJZ1Z7L9S6KV8KXVS6B2FX4" localSheetId="5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2" hidden="1">#REF!</definedName>
    <definedName name="BEx3PMNG53Z5HY138H99QOMTX8W3" localSheetId="5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2" hidden="1">#REF!</definedName>
    <definedName name="BEx3PP1RRSFZ8UC0JC9R91W6LNKW" localSheetId="5" hidden="1">#REF!</definedName>
    <definedName name="BEx3PP1RRSFZ8UC0JC9R91W6LNKW" hidden="1">#REF!</definedName>
    <definedName name="BEx3PPCKN624WDXN9HIU6BDOOFL1" localSheetId="0" hidden="1">#REF!</definedName>
    <definedName name="BEx3PPCKN624WDXN9HIU6BDOOFL1" localSheetId="2" hidden="1">#REF!</definedName>
    <definedName name="BEx3PPCKN624WDXN9HIU6BDOOFL1" localSheetId="5" hidden="1">#REF!</definedName>
    <definedName name="BEx3PPCKN624WDXN9HIU6BDOOFL1" hidden="1">#REF!</definedName>
    <definedName name="BEx3PVXYZC8WB9ZJE7OCKUXZ46EA" localSheetId="0" hidden="1">#REF!</definedName>
    <definedName name="BEx3PVXYZC8WB9ZJE7OCKUXZ46EA" localSheetId="2" hidden="1">#REF!</definedName>
    <definedName name="BEx3PVXYZC8WB9ZJE7OCKUXZ46EA" localSheetId="5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2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2" hidden="1">#REF!</definedName>
    <definedName name="BEx3Q7BZ9PUXK2RLIOFSIS9AHU1B" localSheetId="5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2" hidden="1">#REF!</definedName>
    <definedName name="BEx3Q8J42S9VU6EAN2Y28MR6DF88" localSheetId="5" hidden="1">#REF!</definedName>
    <definedName name="BEx3Q8J42S9VU6EAN2Y28MR6DF88" hidden="1">#REF!</definedName>
    <definedName name="BEx3QEDFOYFY5NBTININ5W4RLD4Q" localSheetId="0" hidden="1">#REF!</definedName>
    <definedName name="BEx3QEDFOYFY5NBTININ5W4RLD4Q" localSheetId="2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2" hidden="1">#REF!</definedName>
    <definedName name="BEx3QIKJ3U962US1Q564NZDLU8LD" localSheetId="5" hidden="1">#REF!</definedName>
    <definedName name="BEx3QIKJ3U962US1Q564NZDLU8LD" hidden="1">#REF!</definedName>
    <definedName name="BEx3QLKKMOCYGB7DSNC29XGRU52O" localSheetId="0" hidden="1">#REF!</definedName>
    <definedName name="BEx3QLKKMOCYGB7DSNC29XGRU52O" localSheetId="2" hidden="1">#REF!</definedName>
    <definedName name="BEx3QLKKMOCYGB7DSNC29XGRU52O" localSheetId="5" hidden="1">#REF!</definedName>
    <definedName name="BEx3QLKKMOCYGB7DSNC29XGRU52O" hidden="1">#REF!</definedName>
    <definedName name="BEx3QR9D45DHW50VQ7Y3Q1AXPOB9" localSheetId="0" hidden="1">#REF!</definedName>
    <definedName name="BEx3QR9D45DHW50VQ7Y3Q1AXPOB9" localSheetId="2" hidden="1">#REF!</definedName>
    <definedName name="BEx3QR9D45DHW50VQ7Y3Q1AXPOB9" localSheetId="5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2" hidden="1">#REF!</definedName>
    <definedName name="BEx3QSWT2S5KWG6U2V9711IYDQBM" localSheetId="5" hidden="1">#REF!</definedName>
    <definedName name="BEx3QSWT2S5KWG6U2V9711IYDQBM" hidden="1">#REF!</definedName>
    <definedName name="BEx3QU9AM2D9N0887SF1H9427JKU" localSheetId="0" hidden="1">#REF!</definedName>
    <definedName name="BEx3QU9AM2D9N0887SF1H9427JKU" localSheetId="2" hidden="1">#REF!</definedName>
    <definedName name="BEx3QU9AM2D9N0887SF1H9427JKU" localSheetId="5" hidden="1">#REF!</definedName>
    <definedName name="BEx3QU9AM2D9N0887SF1H9427JKU" hidden="1">#REF!</definedName>
    <definedName name="BEx3QVGG7Q2X4HZHJAM35A8T3VR7" localSheetId="0" hidden="1">#REF!</definedName>
    <definedName name="BEx3QVGG7Q2X4HZHJAM35A8T3VR7" localSheetId="2" hidden="1">#REF!</definedName>
    <definedName name="BEx3QVGG7Q2X4HZHJAM35A8T3VR7" localSheetId="5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2" hidden="1">#REF!</definedName>
    <definedName name="BEx3R0JUB9YN8PHPPQTAMIT1IHWK" localSheetId="5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2" hidden="1">#REF!</definedName>
    <definedName name="BEx3R81NFRO7M81VHVKOBFT0QBIL" localSheetId="5" hidden="1">#REF!</definedName>
    <definedName name="BEx3R81NFRO7M81VHVKOBFT0QBIL" hidden="1">#REF!</definedName>
    <definedName name="BEx3R8N7YCUKJFKXRC8VVKDGUCWT" localSheetId="0" hidden="1">#REF!</definedName>
    <definedName name="BEx3R8N7YCUKJFKXRC8VVKDGUCWT" localSheetId="2" hidden="1">#REF!</definedName>
    <definedName name="BEx3R8N7YCUKJFKXRC8VVKDGUCWT" localSheetId="5" hidden="1">#REF!</definedName>
    <definedName name="BEx3R8N7YCUKJFKXRC8VVKDGUCWT" hidden="1">#REF!</definedName>
    <definedName name="BEx3RFJCSRTFFKD3A8DC3F4ZHW92" localSheetId="0" hidden="1">#REF!</definedName>
    <definedName name="BEx3RFJCSRTFFKD3A8DC3F4ZHW92" localSheetId="2" hidden="1">#REF!</definedName>
    <definedName name="BEx3RFJCSRTFFKD3A8DC3F4ZHW92" localSheetId="5" hidden="1">#REF!</definedName>
    <definedName name="BEx3RFJCSRTFFKD3A8DC3F4ZHW92" hidden="1">#REF!</definedName>
    <definedName name="BEx3RHC2ZD5UFS6QD4OPFCNNMWH1" localSheetId="0" hidden="1">#REF!</definedName>
    <definedName name="BEx3RHC2ZD5UFS6QD4OPFCNNMWH1" localSheetId="2" hidden="1">#REF!</definedName>
    <definedName name="BEx3RHC2ZD5UFS6QD4OPFCNNMWH1" localSheetId="5" hidden="1">#REF!</definedName>
    <definedName name="BEx3RHC2ZD5UFS6QD4OPFCNNMWH1" hidden="1">#REF!</definedName>
    <definedName name="BEx3RHMVYSP3UJFE4JFGYN439AJK" localSheetId="0" hidden="1">#REF!</definedName>
    <definedName name="BEx3RHMVYSP3UJFE4JFGYN439AJK" localSheetId="2" hidden="1">#REF!</definedName>
    <definedName name="BEx3RHMVYSP3UJFE4JFGYN439AJK" localSheetId="5" hidden="1">#REF!</definedName>
    <definedName name="BEx3RHMVYSP3UJFE4JFGYN439AJK" hidden="1">#REF!</definedName>
    <definedName name="BEx3RKHARL8IJX5B7DY70B7NIRVT" localSheetId="0" hidden="1">#REF!</definedName>
    <definedName name="BEx3RKHARL8IJX5B7DY70B7NIRVT" localSheetId="2" hidden="1">#REF!</definedName>
    <definedName name="BEx3RKHARL8IJX5B7DY70B7NIRVT" localSheetId="5" hidden="1">#REF!</definedName>
    <definedName name="BEx3RKHARL8IJX5B7DY70B7NIRVT" hidden="1">#REF!</definedName>
    <definedName name="BEx3RQ10QIWBAPHALAA91BUUCM2X" localSheetId="0" hidden="1">#REF!</definedName>
    <definedName name="BEx3RQ10QIWBAPHALAA91BUUCM2X" localSheetId="2" hidden="1">#REF!</definedName>
    <definedName name="BEx3RQ10QIWBAPHALAA91BUUCM2X" localSheetId="5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2" hidden="1">#REF!</definedName>
    <definedName name="BEx3RV4E1WT43SZBUN09RTB8EK1O" localSheetId="5" hidden="1">#REF!</definedName>
    <definedName name="BEx3RV4E1WT43SZBUN09RTB8EK1O" hidden="1">#REF!</definedName>
    <definedName name="BEx3RXO31FBRRLV0JNYV5WKXBI0B" localSheetId="0" hidden="1">#REF!</definedName>
    <definedName name="BEx3RXO31FBRRLV0JNYV5WKXBI0B" localSheetId="2" hidden="1">#REF!</definedName>
    <definedName name="BEx3RXO31FBRRLV0JNYV5WKXBI0B" localSheetId="5" hidden="1">#REF!</definedName>
    <definedName name="BEx3RXO31FBRRLV0JNYV5WKXBI0B" hidden="1">#REF!</definedName>
    <definedName name="BEx3RXYU0QLFXSFTM5EB20GD03W5" localSheetId="0" hidden="1">#REF!</definedName>
    <definedName name="BEx3RXYU0QLFXSFTM5EB20GD03W5" localSheetId="2" hidden="1">#REF!</definedName>
    <definedName name="BEx3RXYU0QLFXSFTM5EB20GD03W5" localSheetId="5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2" hidden="1">#REF!</definedName>
    <definedName name="BEx3RYKLC3QQO3XTUN7BEW2AQL98" localSheetId="5" hidden="1">#REF!</definedName>
    <definedName name="BEx3RYKLC3QQO3XTUN7BEW2AQL98" hidden="1">#REF!</definedName>
    <definedName name="BEx3S0D6JUMB108LOCZDSMZJEEJ5" localSheetId="0" hidden="1">#REF!</definedName>
    <definedName name="BEx3S0D6JUMB108LOCZDSMZJEEJ5" localSheetId="2" hidden="1">#REF!</definedName>
    <definedName name="BEx3S0D6JUMB108LOCZDSMZJEEJ5" localSheetId="5" hidden="1">#REF!</definedName>
    <definedName name="BEx3S0D6JUMB108LOCZDSMZJEEJ5" hidden="1">#REF!</definedName>
    <definedName name="BEx3SHWF5FZ1ENNWE8YT6JTBCDWU" localSheetId="0" hidden="1">#REF!</definedName>
    <definedName name="BEx3SHWF5FZ1ENNWE8YT6JTBCDWU" localSheetId="2" hidden="1">#REF!</definedName>
    <definedName name="BEx3SHWF5FZ1ENNWE8YT6JTBCDWU" localSheetId="5" hidden="1">#REF!</definedName>
    <definedName name="BEx3SHWF5FZ1ENNWE8YT6JTBCDWU" hidden="1">#REF!</definedName>
    <definedName name="BEx3SICJ45BYT6FHBER86PJT25FC" localSheetId="0" hidden="1">#REF!</definedName>
    <definedName name="BEx3SICJ45BYT6FHBER86PJT25FC" localSheetId="2" hidden="1">#REF!</definedName>
    <definedName name="BEx3SICJ45BYT6FHBER86PJT25FC" localSheetId="5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2" hidden="1">#REF!</definedName>
    <definedName name="BEx3SMUCMJVGQ2H4EHQI5ZFHEF0P" localSheetId="5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2" hidden="1">#REF!</definedName>
    <definedName name="BEx3SN56F03CPDRDA7LZ763V0N4I" localSheetId="5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2" hidden="1">#REF!</definedName>
    <definedName name="BEx3SPE6N1ORXPRCDL3JPZD73Z9F" localSheetId="5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2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2" hidden="1">#REF!</definedName>
    <definedName name="BEx3T6MJ1QDJ929WMUDVZ0O3UW0Y" localSheetId="5" hidden="1">#REF!</definedName>
    <definedName name="BEx3T6MJ1QDJ929WMUDVZ0O3UW0Y" hidden="1">#REF!</definedName>
    <definedName name="BEx3T90SRPHVFZGKZPEL156PTBLG" localSheetId="0" hidden="1">#REF!</definedName>
    <definedName name="BEx3T90SRPHVFZGKZPEL156PTBLG" localSheetId="2" hidden="1">#REF!</definedName>
    <definedName name="BEx3T90SRPHVFZGKZPEL156PTBLG" localSheetId="5" hidden="1">#REF!</definedName>
    <definedName name="BEx3T90SRPHVFZGKZPEL156PTBLG" hidden="1">#REF!</definedName>
    <definedName name="BEx3TMNO7NM03FQTML6ZEBRQXY0M" localSheetId="0" hidden="1">#REF!</definedName>
    <definedName name="BEx3TMNO7NM03FQTML6ZEBRQXY0M" localSheetId="2" hidden="1">#REF!</definedName>
    <definedName name="BEx3TMNO7NM03FQTML6ZEBRQXY0M" localSheetId="5" hidden="1">#REF!</definedName>
    <definedName name="BEx3TMNO7NM03FQTML6ZEBRQXY0M" hidden="1">#REF!</definedName>
    <definedName name="BEx3TPCSI16OAB2L9M9IULQMQ9J9" localSheetId="0" hidden="1">#REF!</definedName>
    <definedName name="BEx3TPCSI16OAB2L9M9IULQMQ9J9" localSheetId="2" hidden="1">#REF!</definedName>
    <definedName name="BEx3TPCSI16OAB2L9M9IULQMQ9J9" localSheetId="5" hidden="1">#REF!</definedName>
    <definedName name="BEx3TPCSI16OAB2L9M9IULQMQ9J9" hidden="1">#REF!</definedName>
    <definedName name="BEx3U64YUOZ419BAJS2W78UMATAW" localSheetId="0" hidden="1">#REF!</definedName>
    <definedName name="BEx3U64YUOZ419BAJS2W78UMATAW" localSheetId="2" hidden="1">#REF!</definedName>
    <definedName name="BEx3U64YUOZ419BAJS2W78UMATAW" localSheetId="5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2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2" hidden="1">#REF!</definedName>
    <definedName name="BEx3U9VZ8SQVYS6ZA038J7AP7ZGW" localSheetId="5" hidden="1">#REF!</definedName>
    <definedName name="BEx3U9VZ8SQVYS6ZA038J7AP7ZGW" hidden="1">#REF!</definedName>
    <definedName name="BEx3UG11PSVRK9DW5ZNKOB4T24MN" localSheetId="0" hidden="1">'[64]10.08.5 - 2008 Capital - TDBU'!#REF!</definedName>
    <definedName name="BEx3UG11PSVRK9DW5ZNKOB4T24MN" localSheetId="2" hidden="1">'[64]10.08.5 - 2008 Capital - TDBU'!#REF!</definedName>
    <definedName name="BEx3UG11PSVRK9DW5ZNKOB4T24MN" localSheetId="5" hidden="1">'[64]10.08.5 - 2008 Capital - TDBU'!#REF!</definedName>
    <definedName name="BEx3UG11PSVRK9DW5ZNKOB4T24MN" hidden="1">'[64]10.08.5 - 2008 Capital - TDBU'!#REF!</definedName>
    <definedName name="BEx3UIQ5B7PL8QJ6RI0LF7QJWLLO" localSheetId="0" hidden="1">#REF!</definedName>
    <definedName name="BEx3UIQ5B7PL8QJ6RI0LF7QJWLLO" localSheetId="2" hidden="1">#REF!</definedName>
    <definedName name="BEx3UIQ5B7PL8QJ6RI0LF7QJWLLO" localSheetId="5" hidden="1">#REF!</definedName>
    <definedName name="BEx3UIQ5B7PL8QJ6RI0LF7QJWLLO" hidden="1">#REF!</definedName>
    <definedName name="BEx3UIQ5WRJBGNTFCCLOR4N7B1OQ" localSheetId="0" hidden="1">#REF!</definedName>
    <definedName name="BEx3UIQ5WRJBGNTFCCLOR4N7B1OQ" localSheetId="2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2" hidden="1">#REF!</definedName>
    <definedName name="BEx3UJMIX2NUSSWGMSI25A5DM4CH" localSheetId="5" hidden="1">#REF!</definedName>
    <definedName name="BEx3UJMIX2NUSSWGMSI25A5DM4CH" hidden="1">#REF!</definedName>
    <definedName name="BEx3UKOCOQG7S1YQ436S997K1KWV" localSheetId="0" hidden="1">#REF!</definedName>
    <definedName name="BEx3UKOCOQG7S1YQ436S997K1KWV" localSheetId="2" hidden="1">#REF!</definedName>
    <definedName name="BEx3UKOCOQG7S1YQ436S997K1KWV" localSheetId="5" hidden="1">#REF!</definedName>
    <definedName name="BEx3UKOCOQG7S1YQ436S997K1KWV" hidden="1">#REF!</definedName>
    <definedName name="BEx3UQ7WT8T56S476IYJBFTP1FBY" localSheetId="0" hidden="1">'[64]10.08.5 - 2008 Capital - TDBU'!#REF!</definedName>
    <definedName name="BEx3UQ7WT8T56S476IYJBFTP1FBY" localSheetId="2" hidden="1">'[64]10.08.5 - 2008 Capital - TDBU'!#REF!</definedName>
    <definedName name="BEx3UQ7WT8T56S476IYJBFTP1FBY" localSheetId="5" hidden="1">'[64]10.08.5 - 2008 Capital - TDBU'!#REF!</definedName>
    <definedName name="BEx3UQ7WT8T56S476IYJBFTP1FBY" hidden="1">'[64]10.08.5 - 2008 Capital - TDBU'!#REF!</definedName>
    <definedName name="BEx3UU46FGPB8C5GM6QZZZNI8FY1" localSheetId="0" hidden="1">#REF!</definedName>
    <definedName name="BEx3UU46FGPB8C5GM6QZZZNI8FY1" localSheetId="2" hidden="1">#REF!</definedName>
    <definedName name="BEx3UU46FGPB8C5GM6QZZZNI8FY1" localSheetId="5" hidden="1">#REF!</definedName>
    <definedName name="BEx3UU46FGPB8C5GM6QZZZNI8FY1" hidden="1">#REF!</definedName>
    <definedName name="BEx3UYM19VIXLA0EU7LB9NHA77PB" localSheetId="0" hidden="1">#REF!</definedName>
    <definedName name="BEx3UYM19VIXLA0EU7LB9NHA77PB" localSheetId="2" hidden="1">#REF!</definedName>
    <definedName name="BEx3UYM19VIXLA0EU7LB9NHA77PB" localSheetId="5" hidden="1">#REF!</definedName>
    <definedName name="BEx3UYM19VIXLA0EU7LB9NHA77PB" hidden="1">#REF!</definedName>
    <definedName name="BEx3V0EPR8DD44FA1TJFATXBJ5BA" localSheetId="0" hidden="1">#REF!</definedName>
    <definedName name="BEx3V0EPR8DD44FA1TJFATXBJ5BA" localSheetId="2" hidden="1">#REF!</definedName>
    <definedName name="BEx3V0EPR8DD44FA1TJFATXBJ5BA" localSheetId="5" hidden="1">#REF!</definedName>
    <definedName name="BEx3V0EPR8DD44FA1TJFATXBJ5BA" hidden="1">#REF!</definedName>
    <definedName name="BEx3VML7CG70HPISMVYIUEN3711Q" localSheetId="0" hidden="1">#REF!</definedName>
    <definedName name="BEx3VML7CG70HPISMVYIUEN3711Q" localSheetId="2" hidden="1">#REF!</definedName>
    <definedName name="BEx3VML7CG70HPISMVYIUEN3711Q" localSheetId="5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2" hidden="1">#REF!</definedName>
    <definedName name="BEx56ZID5H04P9AIYLP1OASFGV56" localSheetId="5" hidden="1">#REF!</definedName>
    <definedName name="BEx56ZID5H04P9AIYLP1OASFGV56" hidden="1">#REF!</definedName>
    <definedName name="BEx57VVOKGYOTHR9Z8AJNKRDSU20" localSheetId="0" hidden="1">#REF!</definedName>
    <definedName name="BEx57VVOKGYOTHR9Z8AJNKRDSU20" localSheetId="2" hidden="1">#REF!</definedName>
    <definedName name="BEx57VVOKGYOTHR9Z8AJNKRDSU20" localSheetId="5" hidden="1">#REF!</definedName>
    <definedName name="BEx57VVOKGYOTHR9Z8AJNKRDSU20" hidden="1">#REF!</definedName>
    <definedName name="BEx587EYSS57E3PI8DT973HLJM9E" localSheetId="0" hidden="1">#REF!</definedName>
    <definedName name="BEx587EYSS57E3PI8DT973HLJM9E" localSheetId="2" hidden="1">#REF!</definedName>
    <definedName name="BEx587EYSS57E3PI8DT973HLJM9E" localSheetId="5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2" hidden="1">#REF!</definedName>
    <definedName name="BEx587KFQ3VKCOCY1SA5F24PQGUI" localSheetId="5" hidden="1">#REF!</definedName>
    <definedName name="BEx587KFQ3VKCOCY1SA5F24PQGUI" hidden="1">#REF!</definedName>
    <definedName name="BEx589YSF6Z3BES2WDO9VJF6J7RD" localSheetId="0" hidden="1">#REF!</definedName>
    <definedName name="BEx589YSF6Z3BES2WDO9VJF6J7RD" localSheetId="2" hidden="1">#REF!</definedName>
    <definedName name="BEx589YSF6Z3BES2WDO9VJF6J7RD" localSheetId="5" hidden="1">#REF!</definedName>
    <definedName name="BEx589YSF6Z3BES2WDO9VJF6J7RD" hidden="1">#REF!</definedName>
    <definedName name="BEx58HRBEO7GYHL70I9S0DIIR5Y3" localSheetId="0" hidden="1">#REF!</definedName>
    <definedName name="BEx58HRBEO7GYHL70I9S0DIIR5Y3" localSheetId="2" hidden="1">#REF!</definedName>
    <definedName name="BEx58HRBEO7GYHL70I9S0DIIR5Y3" localSheetId="5" hidden="1">#REF!</definedName>
    <definedName name="BEx58HRBEO7GYHL70I9S0DIIR5Y3" hidden="1">#REF!</definedName>
    <definedName name="BEx58O1WGJ5ARYSTQ7E7Z9CZ70FW" localSheetId="0" hidden="1">#REF!</definedName>
    <definedName name="BEx58O1WGJ5ARYSTQ7E7Z9CZ70FW" localSheetId="2" hidden="1">#REF!</definedName>
    <definedName name="BEx58O1WGJ5ARYSTQ7E7Z9CZ70FW" localSheetId="5" hidden="1">#REF!</definedName>
    <definedName name="BEx58O1WGJ5ARYSTQ7E7Z9CZ70FW" hidden="1">#REF!</definedName>
    <definedName name="BEx58O780PQ05NF0Z1SKKRB3N099" localSheetId="0" hidden="1">#REF!</definedName>
    <definedName name="BEx58O780PQ05NF0Z1SKKRB3N099" localSheetId="2" hidden="1">#REF!</definedName>
    <definedName name="BEx58O780PQ05NF0Z1SKKRB3N099" localSheetId="5" hidden="1">#REF!</definedName>
    <definedName name="BEx58O780PQ05NF0Z1SKKRB3N099" hidden="1">#REF!</definedName>
    <definedName name="BEx58XHO7ZULLF2EUD7YIS0MGQJ5" localSheetId="0" hidden="1">#REF!</definedName>
    <definedName name="BEx58XHO7ZULLF2EUD7YIS0MGQJ5" localSheetId="2" hidden="1">#REF!</definedName>
    <definedName name="BEx58XHO7ZULLF2EUD7YIS0MGQJ5" localSheetId="5" hidden="1">#REF!</definedName>
    <definedName name="BEx58XHO7ZULLF2EUD7YIS0MGQJ5" hidden="1">#REF!</definedName>
    <definedName name="BEx58ZW0HAIGIPEX9CVA1PQQTR6X" localSheetId="0" hidden="1">#REF!</definedName>
    <definedName name="BEx58ZW0HAIGIPEX9CVA1PQQTR6X" localSheetId="2" hidden="1">#REF!</definedName>
    <definedName name="BEx58ZW0HAIGIPEX9CVA1PQQTR6X" localSheetId="5" hidden="1">#REF!</definedName>
    <definedName name="BEx58ZW0HAIGIPEX9CVA1PQQTR6X" hidden="1">#REF!</definedName>
    <definedName name="BEx59BA1KH3RG6K1LHL7YS2VB79N" localSheetId="0" hidden="1">#REF!</definedName>
    <definedName name="BEx59BA1KH3RG6K1LHL7YS2VB79N" localSheetId="2" hidden="1">#REF!</definedName>
    <definedName name="BEx59BA1KH3RG6K1LHL7YS2VB79N" localSheetId="5" hidden="1">#REF!</definedName>
    <definedName name="BEx59BA1KH3RG6K1LHL7YS2VB79N" hidden="1">#REF!</definedName>
    <definedName name="BEx59E9WABJP2TN71QAIKK79HPK9" localSheetId="0" hidden="1">#REF!</definedName>
    <definedName name="BEx59E9WABJP2TN71QAIKK79HPK9" localSheetId="2" hidden="1">#REF!</definedName>
    <definedName name="BEx59E9WABJP2TN71QAIKK79HPK9" localSheetId="5" hidden="1">#REF!</definedName>
    <definedName name="BEx59E9WABJP2TN71QAIKK79HPK9" hidden="1">#REF!</definedName>
    <definedName name="BEx59P7MAPNU129ZTC5H3EH892G1" localSheetId="0" hidden="1">#REF!</definedName>
    <definedName name="BEx59P7MAPNU129ZTC5H3EH892G1" localSheetId="2" hidden="1">#REF!</definedName>
    <definedName name="BEx59P7MAPNU129ZTC5H3EH892G1" localSheetId="5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2" hidden="1">#REF!</definedName>
    <definedName name="BEx5A11WZRQSIE089QE119AOX9ZG" localSheetId="5" hidden="1">#REF!</definedName>
    <definedName name="BEx5A11WZRQSIE089QE119AOX9ZG" hidden="1">#REF!</definedName>
    <definedName name="BEx5A6ATFUVEJ0HUDROD1OO0CGV5" localSheetId="0" hidden="1">#REF!</definedName>
    <definedName name="BEx5A6ATFUVEJ0HUDROD1OO0CGV5" localSheetId="2" hidden="1">#REF!</definedName>
    <definedName name="BEx5A6ATFUVEJ0HUDROD1OO0CGV5" localSheetId="5" hidden="1">#REF!</definedName>
    <definedName name="BEx5A6ATFUVEJ0HUDROD1OO0CGV5" hidden="1">#REF!</definedName>
    <definedName name="BEx5A7CIGCOTHJKHGUBDZG91JGPZ" localSheetId="0" hidden="1">#REF!</definedName>
    <definedName name="BEx5A7CIGCOTHJKHGUBDZG91JGPZ" localSheetId="2" hidden="1">#REF!</definedName>
    <definedName name="BEx5A7CIGCOTHJKHGUBDZG91JGPZ" localSheetId="5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2" hidden="1">#REF!</definedName>
    <definedName name="BEx5A8UFLT2SWVSG5COFA9B8P376" localSheetId="5" hidden="1">#REF!</definedName>
    <definedName name="BEx5A8UFLT2SWVSG5COFA9B8P376" hidden="1">#REF!</definedName>
    <definedName name="BEx5AFFTN3IXIBHDKM0FYC4OFL1S" localSheetId="0" hidden="1">#REF!</definedName>
    <definedName name="BEx5AFFTN3IXIBHDKM0FYC4OFL1S" localSheetId="2" hidden="1">#REF!</definedName>
    <definedName name="BEx5AFFTN3IXIBHDKM0FYC4OFL1S" localSheetId="5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2" hidden="1">#REF!</definedName>
    <definedName name="BEx5AOFIO8KVRHIZ1RII337AA8ML" localSheetId="5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2" hidden="1">#REF!</definedName>
    <definedName name="BEx5APRZ66L5BWHFE8E4YYNEDTI4" localSheetId="5" hidden="1">#REF!</definedName>
    <definedName name="BEx5APRZ66L5BWHFE8E4YYNEDTI4" hidden="1">#REF!</definedName>
    <definedName name="BEx5ARVI26GBOMZ6NBHE2KUBTNSP" localSheetId="0" hidden="1">'[64]10.08.3 - 2008 Expense - TDBU'!#REF!</definedName>
    <definedName name="BEx5ARVI26GBOMZ6NBHE2KUBTNSP" localSheetId="2" hidden="1">'[64]10.08.3 - 2008 Expense - TDBU'!#REF!</definedName>
    <definedName name="BEx5ARVI26GBOMZ6NBHE2KUBTNSP" localSheetId="5" hidden="1">'[64]10.08.3 - 2008 Expense - TDBU'!#REF!</definedName>
    <definedName name="BEx5ARVI26GBOMZ6NBHE2KUBTNSP" hidden="1">'[64]10.08.3 - 2008 Expense - TDBU'!#REF!</definedName>
    <definedName name="BEx5AUVDSQ35VO4BD9AKKGBM5S7D" localSheetId="0" hidden="1">#REF!</definedName>
    <definedName name="BEx5AUVDSQ35VO4BD9AKKGBM5S7D" localSheetId="2" hidden="1">#REF!</definedName>
    <definedName name="BEx5AUVDSQ35VO4BD9AKKGBM5S7D" localSheetId="5" hidden="1">#REF!</definedName>
    <definedName name="BEx5AUVDSQ35VO4BD9AKKGBM5S7D" hidden="1">#REF!</definedName>
    <definedName name="BEx5B4RHHX0J1BF2FZKEA0SPP29O" localSheetId="0" hidden="1">#REF!</definedName>
    <definedName name="BEx5B4RHHX0J1BF2FZKEA0SPP29O" localSheetId="2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2" hidden="1">#REF!</definedName>
    <definedName name="BEx5B5YMSWP0OVI5CIQRP5V18D0C" localSheetId="5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2" hidden="1">#REF!</definedName>
    <definedName name="BEx5B825RW35M5H0UB2IZGGRS4ER" localSheetId="5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2" hidden="1">#REF!</definedName>
    <definedName name="BEx5BAWPMY0TL684WDXX6KKJLRCN" localSheetId="5" hidden="1">#REF!</definedName>
    <definedName name="BEx5BAWPMY0TL684WDXX6KKJLRCN" hidden="1">#REF!</definedName>
    <definedName name="BEx5BBI61U4Y65GD0ARMTALPP7SJ" localSheetId="0" hidden="1">#REF!</definedName>
    <definedName name="BEx5BBI61U4Y65GD0ARMTALPP7SJ" localSheetId="2" hidden="1">#REF!</definedName>
    <definedName name="BEx5BBI61U4Y65GD0ARMTALPP7SJ" localSheetId="5" hidden="1">#REF!</definedName>
    <definedName name="BEx5BBI61U4Y65GD0ARMTALPP7SJ" hidden="1">#REF!</definedName>
    <definedName name="BEx5BD5L6LIQ99M87XJMWWNL031Z" localSheetId="0" hidden="1">#REF!</definedName>
    <definedName name="BEx5BD5L6LIQ99M87XJMWWNL031Z" localSheetId="2" hidden="1">#REF!</definedName>
    <definedName name="BEx5BD5L6LIQ99M87XJMWWNL031Z" localSheetId="5" hidden="1">#REF!</definedName>
    <definedName name="BEx5BD5L6LIQ99M87XJMWWNL031Z" hidden="1">#REF!</definedName>
    <definedName name="BEx5BDR56MEV4IHY6CIH2SVNG1UB" localSheetId="0" hidden="1">#REF!</definedName>
    <definedName name="BEx5BDR56MEV4IHY6CIH2SVNG1UB" localSheetId="2" hidden="1">#REF!</definedName>
    <definedName name="BEx5BDR56MEV4IHY6CIH2SVNG1UB" localSheetId="5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2" hidden="1">#REF!</definedName>
    <definedName name="BEx5BESZC5H329SKHGJOHZFILYJJ" localSheetId="5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2" hidden="1">#REF!</definedName>
    <definedName name="BEx5BHSQ42B50IU1TEQFUXFX9XQD" localSheetId="5" hidden="1">#REF!</definedName>
    <definedName name="BEx5BHSQ42B50IU1TEQFUXFX9XQD" hidden="1">#REF!</definedName>
    <definedName name="BEx5BKHUCQEM4FA2DEQUKKC2QEYR" localSheetId="0" hidden="1">#REF!</definedName>
    <definedName name="BEx5BKHUCQEM4FA2DEQUKKC2QEYR" localSheetId="2" hidden="1">#REF!</definedName>
    <definedName name="BEx5BKHUCQEM4FA2DEQUKKC2QEYR" localSheetId="5" hidden="1">#REF!</definedName>
    <definedName name="BEx5BKHUCQEM4FA2DEQUKKC2QEYR" hidden="1">#REF!</definedName>
    <definedName name="BEx5BKSM4UN4C1DM3EYKM79MRC5K" localSheetId="0" hidden="1">#REF!</definedName>
    <definedName name="BEx5BKSM4UN4C1DM3EYKM79MRC5K" localSheetId="2" hidden="1">#REF!</definedName>
    <definedName name="BEx5BKSM4UN4C1DM3EYKM79MRC5K" localSheetId="5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2" hidden="1">#REF!</definedName>
    <definedName name="BEx5BNN8NPH9KVOBARB9CDD9WLB6" localSheetId="5" hidden="1">#REF!</definedName>
    <definedName name="BEx5BNN8NPH9KVOBARB9CDD9WLB6" hidden="1">#REF!</definedName>
    <definedName name="BEx5BQ6UF5C89VX5ZUUUNN7Q2S3Z" localSheetId="0" hidden="1">#REF!</definedName>
    <definedName name="BEx5BQ6UF5C89VX5ZUUUNN7Q2S3Z" localSheetId="2" hidden="1">#REF!</definedName>
    <definedName name="BEx5BQ6UF5C89VX5ZUUUNN7Q2S3Z" localSheetId="5" hidden="1">#REF!</definedName>
    <definedName name="BEx5BQ6UF5C89VX5ZUUUNN7Q2S3Z" hidden="1">#REF!</definedName>
    <definedName name="BEx5BWC3RHNNZZNXQ3IJ1GNNZW7M" localSheetId="0" hidden="1">#REF!</definedName>
    <definedName name="BEx5BWC3RHNNZZNXQ3IJ1GNNZW7M" localSheetId="2" hidden="1">#REF!</definedName>
    <definedName name="BEx5BWC3RHNNZZNXQ3IJ1GNNZW7M" localSheetId="5" hidden="1">#REF!</definedName>
    <definedName name="BEx5BWC3RHNNZZNXQ3IJ1GNNZW7M" hidden="1">#REF!</definedName>
    <definedName name="BEx5BXJATFA4GZNILN2UJ1D2AOGO" localSheetId="0" hidden="1">#REF!</definedName>
    <definedName name="BEx5BXJATFA4GZNILN2UJ1D2AOGO" localSheetId="2" hidden="1">#REF!</definedName>
    <definedName name="BEx5BXJATFA4GZNILN2UJ1D2AOGO" localSheetId="5" hidden="1">#REF!</definedName>
    <definedName name="BEx5BXJATFA4GZNILN2UJ1D2AOGO" hidden="1">#REF!</definedName>
    <definedName name="BEx5BYFMZ80TDDN2EZO8CF39AIAC" localSheetId="0" hidden="1">#REF!</definedName>
    <definedName name="BEx5BYFMZ80TDDN2EZO8CF39AIAC" localSheetId="2" hidden="1">#REF!</definedName>
    <definedName name="BEx5BYFMZ80TDDN2EZO8CF39AIAC" localSheetId="5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2" hidden="1">#REF!</definedName>
    <definedName name="BEx5C2BWFW6SHZBFDEISKGXHZCQW" localSheetId="5" hidden="1">#REF!</definedName>
    <definedName name="BEx5C2BWFW6SHZBFDEISKGXHZCQW" hidden="1">#REF!</definedName>
    <definedName name="BEx5C49ZFH8TO9ZU55729C3F7XG7" localSheetId="0" hidden="1">#REF!</definedName>
    <definedName name="BEx5C49ZFH8TO9ZU55729C3F7XG7" localSheetId="2" hidden="1">#REF!</definedName>
    <definedName name="BEx5C49ZFH8TO9ZU55729C3F7XG7" localSheetId="5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2" hidden="1">#REF!</definedName>
    <definedName name="BEx5C8GZQK13G60ZM70P63I5OS0L" localSheetId="5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2" hidden="1">#REF!</definedName>
    <definedName name="BEx5CAPTVN2NBT3UOMA1UFAL1C2R" localSheetId="5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2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2" hidden="1">#REF!</definedName>
    <definedName name="BEx5CFYQ0F1Z6P8SCVJ0I3UPVFE4" localSheetId="5" hidden="1">#REF!</definedName>
    <definedName name="BEx5CFYQ0F1Z6P8SCVJ0I3UPVFE4" hidden="1">#REF!</definedName>
    <definedName name="BEx5CINUDCSDCAJSNNV7XVNU8Q79" localSheetId="0" hidden="1">#REF!</definedName>
    <definedName name="BEx5CINUDCSDCAJSNNV7XVNU8Q79" localSheetId="2" hidden="1">#REF!</definedName>
    <definedName name="BEx5CINUDCSDCAJSNNV7XVNU8Q79" localSheetId="5" hidden="1">#REF!</definedName>
    <definedName name="BEx5CINUDCSDCAJSNNV7XVNU8Q79" hidden="1">#REF!</definedName>
    <definedName name="BEx5CNLUIOYU8EODGA03Z3547I9T" localSheetId="0" hidden="1">#REF!</definedName>
    <definedName name="BEx5CNLUIOYU8EODGA03Z3547I9T" localSheetId="2" hidden="1">#REF!</definedName>
    <definedName name="BEx5CNLUIOYU8EODGA03Z3547I9T" localSheetId="5" hidden="1">#REF!</definedName>
    <definedName name="BEx5CNLUIOYU8EODGA03Z3547I9T" hidden="1">#REF!</definedName>
    <definedName name="BEx5CPEKNSJORIPFQC2E1LTRYY8L" localSheetId="0" hidden="1">#REF!</definedName>
    <definedName name="BEx5CPEKNSJORIPFQC2E1LTRYY8L" localSheetId="2" hidden="1">#REF!</definedName>
    <definedName name="BEx5CPEKNSJORIPFQC2E1LTRYY8L" localSheetId="5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2" hidden="1">#REF!</definedName>
    <definedName name="BEx5CSUOL05D8PAM2TRDA9VRJT1O" localSheetId="5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2" hidden="1">#REF!</definedName>
    <definedName name="BEx5CUNFOO4YDFJ22HCMI2QKIGKM" localSheetId="5" hidden="1">#REF!</definedName>
    <definedName name="BEx5CUNFOO4YDFJ22HCMI2QKIGKM" hidden="1">#REF!</definedName>
    <definedName name="BEx5D2W3OTZO7F8Q91CV254Q4LKE" localSheetId="0" hidden="1">#REF!</definedName>
    <definedName name="BEx5D2W3OTZO7F8Q91CV254Q4LKE" localSheetId="2" hidden="1">#REF!</definedName>
    <definedName name="BEx5D2W3OTZO7F8Q91CV254Q4LKE" localSheetId="5" hidden="1">#REF!</definedName>
    <definedName name="BEx5D2W3OTZO7F8Q91CV254Q4LKE" hidden="1">#REF!</definedName>
    <definedName name="BEx5D5W0OED6788ZKXNBW6BMYRB4" localSheetId="0" hidden="1">#REF!</definedName>
    <definedName name="BEx5D5W0OED6788ZKXNBW6BMYRB4" localSheetId="2" hidden="1">#REF!</definedName>
    <definedName name="BEx5D5W0OED6788ZKXNBW6BMYRB4" localSheetId="5" hidden="1">#REF!</definedName>
    <definedName name="BEx5D5W0OED6788ZKXNBW6BMYRB4" hidden="1">#REF!</definedName>
    <definedName name="BEx5D8L47OF0WHBPFWXGZINZWUBZ" localSheetId="0" hidden="1">#REF!</definedName>
    <definedName name="BEx5D8L47OF0WHBPFWXGZINZWUBZ" localSheetId="2" hidden="1">#REF!</definedName>
    <definedName name="BEx5D8L47OF0WHBPFWXGZINZWUBZ" localSheetId="5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2" hidden="1">#REF!</definedName>
    <definedName name="BEx5DAJAHQ2SKUPCKSCR3PYML67L" localSheetId="5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2" hidden="1">#REF!</definedName>
    <definedName name="BEx5DC18JM1KJCV44PF18E0LNRKA" localSheetId="5" hidden="1">#REF!</definedName>
    <definedName name="BEx5DC18JM1KJCV44PF18E0LNRKA" hidden="1">#REF!</definedName>
    <definedName name="BEx5DJIZBTNS011R9IIG2OQ2L6ZX" localSheetId="0" hidden="1">#REF!</definedName>
    <definedName name="BEx5DJIZBTNS011R9IIG2OQ2L6ZX" localSheetId="2" hidden="1">#REF!</definedName>
    <definedName name="BEx5DJIZBTNS011R9IIG2OQ2L6ZX" localSheetId="5" hidden="1">#REF!</definedName>
    <definedName name="BEx5DJIZBTNS011R9IIG2OQ2L6ZX" hidden="1">#REF!</definedName>
    <definedName name="BEx5E123OLO9WQUOIRIDJ967KAGK" localSheetId="0" hidden="1">#REF!</definedName>
    <definedName name="BEx5E123OLO9WQUOIRIDJ967KAGK" localSheetId="2" hidden="1">#REF!</definedName>
    <definedName name="BEx5E123OLO9WQUOIRIDJ967KAGK" localSheetId="5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2" hidden="1">#REF!</definedName>
    <definedName name="BEx5E2UU5NES6W779W2OZTZOB4O7" localSheetId="5" hidden="1">#REF!</definedName>
    <definedName name="BEx5E2UU5NES6W779W2OZTZOB4O7" hidden="1">#REF!</definedName>
    <definedName name="BEx5E4CSE5G83J5K32WENF7BXL82" localSheetId="0" hidden="1">#REF!</definedName>
    <definedName name="BEx5E4CSE5G83J5K32WENF7BXL82" localSheetId="2" hidden="1">#REF!</definedName>
    <definedName name="BEx5E4CSE5G83J5K32WENF7BXL82" localSheetId="5" hidden="1">#REF!</definedName>
    <definedName name="BEx5E4CSE5G83J5K32WENF7BXL82" hidden="1">#REF!</definedName>
    <definedName name="BEx5ELQL9B0VR6UT18KP11DHOTFX" localSheetId="0" hidden="1">#REF!</definedName>
    <definedName name="BEx5ELQL9B0VR6UT18KP11DHOTFX" localSheetId="2" hidden="1">#REF!</definedName>
    <definedName name="BEx5ELQL9B0VR6UT18KP11DHOTFX" localSheetId="5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2" hidden="1">#REF!</definedName>
    <definedName name="BEx5ER4TJTFPN7IB1MNEB1ZFR5M6" localSheetId="5" hidden="1">#REF!</definedName>
    <definedName name="BEx5ER4TJTFPN7IB1MNEB1ZFR5M6" hidden="1">#REF!</definedName>
    <definedName name="BEx5EW87ACRI46LAKG0VDJVFLG7R" localSheetId="0" hidden="1">#REF!</definedName>
    <definedName name="BEx5EW87ACRI46LAKG0VDJVFLG7R" localSheetId="2" hidden="1">#REF!</definedName>
    <definedName name="BEx5EW87ACRI46LAKG0VDJVFLG7R" localSheetId="5" hidden="1">#REF!</definedName>
    <definedName name="BEx5EW87ACRI46LAKG0VDJVFLG7R" hidden="1">#REF!</definedName>
    <definedName name="BEx5F6KF3SROYIFF0A1HJRV87YZC" localSheetId="0" hidden="1">#REF!</definedName>
    <definedName name="BEx5F6KF3SROYIFF0A1HJRV87YZC" localSheetId="2" hidden="1">#REF!</definedName>
    <definedName name="BEx5F6KF3SROYIFF0A1HJRV87YZC" localSheetId="5" hidden="1">#REF!</definedName>
    <definedName name="BEx5F6KF3SROYIFF0A1HJRV87YZC" hidden="1">#REF!</definedName>
    <definedName name="BEx5F6V72QTCK7O39Y59R0EVM6CW" localSheetId="0" hidden="1">#REF!</definedName>
    <definedName name="BEx5F6V72QTCK7O39Y59R0EVM6CW" localSheetId="2" hidden="1">#REF!</definedName>
    <definedName name="BEx5F6V72QTCK7O39Y59R0EVM6CW" localSheetId="5" hidden="1">#REF!</definedName>
    <definedName name="BEx5F6V72QTCK7O39Y59R0EVM6CW" hidden="1">#REF!</definedName>
    <definedName name="BEx5F9K9B2XA4LVU2LJMI89AW8BO" localSheetId="0" hidden="1">#REF!</definedName>
    <definedName name="BEx5F9K9B2XA4LVU2LJMI89AW8BO" localSheetId="2" hidden="1">#REF!</definedName>
    <definedName name="BEx5F9K9B2XA4LVU2LJMI89AW8BO" localSheetId="5" hidden="1">#REF!</definedName>
    <definedName name="BEx5F9K9B2XA4LVU2LJMI89AW8BO" hidden="1">#REF!</definedName>
    <definedName name="BEx5FGLQVACD5F5YZG4DGSCHCGO2" localSheetId="0" hidden="1">#REF!</definedName>
    <definedName name="BEx5FGLQVACD5F5YZG4DGSCHCGO2" localSheetId="2" hidden="1">#REF!</definedName>
    <definedName name="BEx5FGLQVACD5F5YZG4DGSCHCGO2" localSheetId="5" hidden="1">#REF!</definedName>
    <definedName name="BEx5FGLQVACD5F5YZG4DGSCHCGO2" hidden="1">#REF!</definedName>
    <definedName name="BEx5FLJWHLW3BTZILDPN5NMA449V" localSheetId="0" hidden="1">#REF!</definedName>
    <definedName name="BEx5FLJWHLW3BTZILDPN5NMA449V" localSheetId="2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2" hidden="1">#REF!</definedName>
    <definedName name="BEx5FNI2O10YN2SI1NO4X5GP3GTF" localSheetId="5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2" hidden="1">#REF!</definedName>
    <definedName name="BEx5FO8YRFSZCG3L608EHIHIHFY4" localSheetId="5" hidden="1">#REF!</definedName>
    <definedName name="BEx5FO8YRFSZCG3L608EHIHIHFY4" hidden="1">#REF!</definedName>
    <definedName name="BEx5FOUK8T0EOTFUKGIWKKOE6F7G" localSheetId="0" hidden="1">#REF!</definedName>
    <definedName name="BEx5FOUK8T0EOTFUKGIWKKOE6F7G" localSheetId="2" hidden="1">#REF!</definedName>
    <definedName name="BEx5FOUK8T0EOTFUKGIWKKOE6F7G" localSheetId="5" hidden="1">#REF!</definedName>
    <definedName name="BEx5FOUK8T0EOTFUKGIWKKOE6F7G" hidden="1">#REF!</definedName>
    <definedName name="BEx5FQNA6V4CNYSH013K45RI4BCV" localSheetId="0" hidden="1">#REF!</definedName>
    <definedName name="BEx5FQNA6V4CNYSH013K45RI4BCV" localSheetId="2" hidden="1">#REF!</definedName>
    <definedName name="BEx5FQNA6V4CNYSH013K45RI4BCV" localSheetId="5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2" hidden="1">#REF!</definedName>
    <definedName name="BEx5FVQPPEU32CPNV9RRQ9MNLLVE" localSheetId="5" hidden="1">#REF!</definedName>
    <definedName name="BEx5FVQPPEU32CPNV9RRQ9MNLLVE" hidden="1">#REF!</definedName>
    <definedName name="BEx5FZC6RK92TU32WZ4N099LWYKZ" localSheetId="0" hidden="1">#REF!</definedName>
    <definedName name="BEx5FZC6RK92TU32WZ4N099LWYKZ" localSheetId="2" hidden="1">#REF!</definedName>
    <definedName name="BEx5FZC6RK92TU32WZ4N099LWYKZ" localSheetId="5" hidden="1">#REF!</definedName>
    <definedName name="BEx5FZC6RK92TU32WZ4N099LWYKZ" hidden="1">#REF!</definedName>
    <definedName name="BEx5G08KGMG5X2AQKDGPFYG5GH94" localSheetId="0" hidden="1">#REF!</definedName>
    <definedName name="BEx5G08KGMG5X2AQKDGPFYG5GH94" localSheetId="2" hidden="1">#REF!</definedName>
    <definedName name="BEx5G08KGMG5X2AQKDGPFYG5GH94" localSheetId="5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2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2" hidden="1">#REF!</definedName>
    <definedName name="BEx5G1L0QO91KEPDMV1D8OT4BT73" localSheetId="5" hidden="1">#REF!</definedName>
    <definedName name="BEx5G1L0QO91KEPDMV1D8OT4BT73" hidden="1">#REF!</definedName>
    <definedName name="BEx5G86DZL1VYUX6KWODAP3WFAWP" localSheetId="0" hidden="1">#REF!</definedName>
    <definedName name="BEx5G86DZL1VYUX6KWODAP3WFAWP" localSheetId="2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2" hidden="1">#REF!</definedName>
    <definedName name="BEx5G8BV2GIOCM3C7IUFK8L04A6M" localSheetId="5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2" hidden="1">#REF!</definedName>
    <definedName name="BEx5GID9MVBUPFFT9M8K8B5MO9NV" localSheetId="5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2" hidden="1">#REF!</definedName>
    <definedName name="BEx5GN0EWA9SCQDPQ7NTUQH82QVK" localSheetId="5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2" hidden="1">#REF!</definedName>
    <definedName name="BEx5GNBCU4WZ74I0UXFL9ZG2XSGJ" localSheetId="5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2" hidden="1">#REF!</definedName>
    <definedName name="BEx5GUCTYC7QCWGWU5BTO7Y7HDZX" localSheetId="5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2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2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2" hidden="1">#REF!</definedName>
    <definedName name="BEx5H1UJSEUQM2K8QHQXO5THVHSO" localSheetId="5" hidden="1">#REF!</definedName>
    <definedName name="BEx5H1UJSEUQM2K8QHQXO5THVHSO" hidden="1">#REF!</definedName>
    <definedName name="BEx5H78SWSMTWKQVAC01YN6480JD" localSheetId="0" hidden="1">#REF!</definedName>
    <definedName name="BEx5H78SWSMTWKQVAC01YN6480JD" localSheetId="2" hidden="1">#REF!</definedName>
    <definedName name="BEx5H78SWSMTWKQVAC01YN6480JD" localSheetId="5" hidden="1">#REF!</definedName>
    <definedName name="BEx5H78SWSMTWKQVAC01YN6480JD" hidden="1">#REF!</definedName>
    <definedName name="BEx5HAOT9XWUF7XIFRZZS8B9F5TZ" localSheetId="0" hidden="1">#REF!</definedName>
    <definedName name="BEx5HAOT9XWUF7XIFRZZS8B9F5TZ" localSheetId="2" hidden="1">#REF!</definedName>
    <definedName name="BEx5HAOT9XWUF7XIFRZZS8B9F5TZ" localSheetId="5" hidden="1">#REF!</definedName>
    <definedName name="BEx5HAOT9XWUF7XIFRZZS8B9F5TZ" hidden="1">#REF!</definedName>
    <definedName name="BEx5HE4XRF9BUY04MENWY9CHHN5H" localSheetId="0" hidden="1">#REF!</definedName>
    <definedName name="BEx5HE4XRF9BUY04MENWY9CHHN5H" localSheetId="2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2" hidden="1">#REF!</definedName>
    <definedName name="BEx5HFHMABAT0H9KKS754X4T304E" localSheetId="5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2" hidden="1">#REF!</definedName>
    <definedName name="BEx5HGDZ7MX1S3KNXLRL9WU565V4" localSheetId="5" hidden="1">#REF!</definedName>
    <definedName name="BEx5HGDZ7MX1S3KNXLRL9WU565V4" hidden="1">#REF!</definedName>
    <definedName name="BEx5HJ8DU0ZDRX2BY3TDR7LG7FYG" localSheetId="0" hidden="1">#REF!</definedName>
    <definedName name="BEx5HJ8DU0ZDRX2BY3TDR7LG7FYG" localSheetId="2" hidden="1">#REF!</definedName>
    <definedName name="BEx5HJ8DU0ZDRX2BY3TDR7LG7FYG" localSheetId="5" hidden="1">#REF!</definedName>
    <definedName name="BEx5HJ8DU0ZDRX2BY3TDR7LG7FYG" hidden="1">#REF!</definedName>
    <definedName name="BEx5HJZ9FAVNZSSBTAYRPZDYM9NU" localSheetId="0" hidden="1">#REF!</definedName>
    <definedName name="BEx5HJZ9FAVNZSSBTAYRPZDYM9NU" localSheetId="2" hidden="1">#REF!</definedName>
    <definedName name="BEx5HJZ9FAVNZSSBTAYRPZDYM9NU" localSheetId="5" hidden="1">#REF!</definedName>
    <definedName name="BEx5HJZ9FAVNZSSBTAYRPZDYM9NU" hidden="1">#REF!</definedName>
    <definedName name="BEx5HMDKAGHEFJ193YZUKU547LDS" localSheetId="0" hidden="1">#REF!</definedName>
    <definedName name="BEx5HMDKAGHEFJ193YZUKU547LDS" localSheetId="2" hidden="1">#REF!</definedName>
    <definedName name="BEx5HMDKAGHEFJ193YZUKU547LDS" localSheetId="5" hidden="1">#REF!</definedName>
    <definedName name="BEx5HMDKAGHEFJ193YZUKU547LDS" hidden="1">#REF!</definedName>
    <definedName name="BEx5HZ9JMKHNLFWLVUB1WP5B39BL" localSheetId="0" hidden="1">#REF!</definedName>
    <definedName name="BEx5HZ9JMKHNLFWLVUB1WP5B39BL" localSheetId="2" hidden="1">#REF!</definedName>
    <definedName name="BEx5HZ9JMKHNLFWLVUB1WP5B39BL" localSheetId="5" hidden="1">#REF!</definedName>
    <definedName name="BEx5HZ9JMKHNLFWLVUB1WP5B39BL" hidden="1">#REF!</definedName>
    <definedName name="BEx5I1D22RX2VD9NZESVVM6JZ8G5" localSheetId="0" hidden="1">#REF!</definedName>
    <definedName name="BEx5I1D22RX2VD9NZESVVM6JZ8G5" localSheetId="2" hidden="1">#REF!</definedName>
    <definedName name="BEx5I1D22RX2VD9NZESVVM6JZ8G5" localSheetId="5" hidden="1">#REF!</definedName>
    <definedName name="BEx5I1D22RX2VD9NZESVVM6JZ8G5" hidden="1">#REF!</definedName>
    <definedName name="BEx5I244LQHZTF3XI66J8705R9XX" localSheetId="0" hidden="1">#REF!</definedName>
    <definedName name="BEx5I244LQHZTF3XI66J8705R9XX" localSheetId="2" hidden="1">#REF!</definedName>
    <definedName name="BEx5I244LQHZTF3XI66J8705R9XX" localSheetId="5" hidden="1">#REF!</definedName>
    <definedName name="BEx5I244LQHZTF3XI66J8705R9XX" hidden="1">#REF!</definedName>
    <definedName name="BEx5I5K5UOAJ82FDJ4HULUM3KX7E" localSheetId="0" hidden="1">#REF!</definedName>
    <definedName name="BEx5I5K5UOAJ82FDJ4HULUM3KX7E" localSheetId="2" hidden="1">#REF!</definedName>
    <definedName name="BEx5I5K5UOAJ82FDJ4HULUM3KX7E" localSheetId="5" hidden="1">#REF!</definedName>
    <definedName name="BEx5I5K5UOAJ82FDJ4HULUM3KX7E" hidden="1">#REF!</definedName>
    <definedName name="BEx5I8PBP4LIXDGID5BP0THLO0AQ" localSheetId="0" hidden="1">#REF!</definedName>
    <definedName name="BEx5I8PBP4LIXDGID5BP0THLO0AQ" localSheetId="2" hidden="1">#REF!</definedName>
    <definedName name="BEx5I8PBP4LIXDGID5BP0THLO0AQ" localSheetId="5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2" hidden="1">#REF!</definedName>
    <definedName name="BEx5I8USVUB3JP4S9OXGMZVMOQXR" localSheetId="5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2" hidden="1">#REF!</definedName>
    <definedName name="BEx5I9GDQSYIAL65UQNDMNFQCS9Y" localSheetId="5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2" hidden="1">#REF!</definedName>
    <definedName name="BEx5IBUPG9AWNW5PK7JGRGEJ4OLM" localSheetId="5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2" hidden="1">#REF!</definedName>
    <definedName name="BEx5IC06RVN8BSAEPREVKHKLCJ2L" localSheetId="5" hidden="1">#REF!</definedName>
    <definedName name="BEx5IC06RVN8BSAEPREVKHKLCJ2L" hidden="1">#REF!</definedName>
    <definedName name="BEx5IMN4F143KVYVDFOQYZVJG5X6" localSheetId="0" hidden="1">#REF!</definedName>
    <definedName name="BEx5IMN4F143KVYVDFOQYZVJG5X6" localSheetId="2" hidden="1">#REF!</definedName>
    <definedName name="BEx5IMN4F143KVYVDFOQYZVJG5X6" localSheetId="5" hidden="1">#REF!</definedName>
    <definedName name="BEx5IMN4F143KVYVDFOQYZVJG5X6" hidden="1">#REF!</definedName>
    <definedName name="BEx5ITU42638OWOBF2BOWE37XFP9" localSheetId="0" hidden="1">#REF!</definedName>
    <definedName name="BEx5ITU42638OWOBF2BOWE37XFP9" localSheetId="2" hidden="1">#REF!</definedName>
    <definedName name="BEx5ITU42638OWOBF2BOWE37XFP9" localSheetId="5" hidden="1">#REF!</definedName>
    <definedName name="BEx5ITU42638OWOBF2BOWE37XFP9" hidden="1">#REF!</definedName>
    <definedName name="BEx5J0FFP1KS4NGY20AEJI8VREEA" localSheetId="0" hidden="1">#REF!</definedName>
    <definedName name="BEx5J0FFP1KS4NGY20AEJI8VREEA" localSheetId="2" hidden="1">#REF!</definedName>
    <definedName name="BEx5J0FFP1KS4NGY20AEJI8VREEA" localSheetId="5" hidden="1">#REF!</definedName>
    <definedName name="BEx5J0FFP1KS4NGY20AEJI8VREEA" hidden="1">#REF!</definedName>
    <definedName name="BEx5JF3ZXLDIS8VNKDCY7ZI7H1CI" localSheetId="0" hidden="1">#REF!</definedName>
    <definedName name="BEx5JF3ZXLDIS8VNKDCY7ZI7H1CI" localSheetId="2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2" hidden="1">#REF!</definedName>
    <definedName name="BEx5JHCZJ8G6OOOW6EF3GABXKH6F" localSheetId="5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2" hidden="1">#REF!</definedName>
    <definedName name="BEx5JJB6W446THXQCRUKD3I7RKLP" localSheetId="5" hidden="1">#REF!</definedName>
    <definedName name="BEx5JJB6W446THXQCRUKD3I7RKLP" hidden="1">#REF!</definedName>
    <definedName name="BEx5JJWTMI37U3RDEJOYLO93RJ6Z" localSheetId="0" hidden="1">#REF!</definedName>
    <definedName name="BEx5JJWTMI37U3RDEJOYLO93RJ6Z" localSheetId="2" hidden="1">#REF!</definedName>
    <definedName name="BEx5JJWTMI37U3RDEJOYLO93RJ6Z" localSheetId="5" hidden="1">#REF!</definedName>
    <definedName name="BEx5JJWTMI37U3RDEJOYLO93RJ6Z" hidden="1">#REF!</definedName>
    <definedName name="BEx5JNCT8Z7XSSPD5EMNAJELCU2V" localSheetId="0" hidden="1">#REF!</definedName>
    <definedName name="BEx5JNCT8Z7XSSPD5EMNAJELCU2V" localSheetId="2" hidden="1">#REF!</definedName>
    <definedName name="BEx5JNCT8Z7XSSPD5EMNAJELCU2V" localSheetId="5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2" hidden="1">#REF!</definedName>
    <definedName name="BEx5JQCNT9Y4RM306CHC8IPY3HBZ" localSheetId="5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2" hidden="1">#REF!</definedName>
    <definedName name="BEx5K08PYKE6JOKBYIB006TX619P" localSheetId="5" hidden="1">#REF!</definedName>
    <definedName name="BEx5K08PYKE6JOKBYIB006TX619P" hidden="1">#REF!</definedName>
    <definedName name="BEx5K51DSERT1TR7B4A29R41W4NX" localSheetId="0" hidden="1">#REF!</definedName>
    <definedName name="BEx5K51DSERT1TR7B4A29R41W4NX" localSheetId="2" hidden="1">#REF!</definedName>
    <definedName name="BEx5K51DSERT1TR7B4A29R41W4NX" localSheetId="5" hidden="1">#REF!</definedName>
    <definedName name="BEx5K51DSERT1TR7B4A29R41W4NX" hidden="1">#REF!</definedName>
    <definedName name="BEx5KF88OT7666J799PZCTHRBOPU" localSheetId="0" hidden="1">#REF!</definedName>
    <definedName name="BEx5KF88OT7666J799PZCTHRBOPU" localSheetId="2" hidden="1">#REF!</definedName>
    <definedName name="BEx5KF88OT7666J799PZCTHRBOPU" localSheetId="5" hidden="1">#REF!</definedName>
    <definedName name="BEx5KF88OT7666J799PZCTHRBOPU" hidden="1">#REF!</definedName>
    <definedName name="BEx5KMVAY7UVXRQY7NI5EZYMNGC7" localSheetId="0" hidden="1">#REF!</definedName>
    <definedName name="BEx5KMVAY7UVXRQY7NI5EZYMNGC7" localSheetId="2" hidden="1">#REF!</definedName>
    <definedName name="BEx5KMVAY7UVXRQY7NI5EZYMNGC7" localSheetId="5" hidden="1">#REF!</definedName>
    <definedName name="BEx5KMVAY7UVXRQY7NI5EZYMNGC7" hidden="1">#REF!</definedName>
    <definedName name="BEx5KYER580I4T7WTLMUN7NLNP5K" localSheetId="0" hidden="1">#REF!</definedName>
    <definedName name="BEx5KYER580I4T7WTLMUN7NLNP5K" localSheetId="2" hidden="1">#REF!</definedName>
    <definedName name="BEx5KYER580I4T7WTLMUN7NLNP5K" localSheetId="5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2" hidden="1">#REF!</definedName>
    <definedName name="BEx5LHLB3M6K4ZKY2F42QBZT30ZH" localSheetId="5" hidden="1">#REF!</definedName>
    <definedName name="BEx5LHLB3M6K4ZKY2F42QBZT30ZH" hidden="1">#REF!</definedName>
    <definedName name="BEx5LRMNU3HXIE1BUMDHRU31F7JJ" localSheetId="0" hidden="1">#REF!</definedName>
    <definedName name="BEx5LRMNU3HXIE1BUMDHRU31F7JJ" localSheetId="2" hidden="1">#REF!</definedName>
    <definedName name="BEx5LRMNU3HXIE1BUMDHRU31F7JJ" localSheetId="5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2" hidden="1">#REF!</definedName>
    <definedName name="BEx5LSJ1LPUAX3ENSPECWPG4J7D1" localSheetId="5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2" hidden="1">#REF!</definedName>
    <definedName name="BEx5LTKQ8RQWJE4BC88OP928893U" localSheetId="5" hidden="1">#REF!</definedName>
    <definedName name="BEx5LTKQ8RQWJE4BC88OP928893U" hidden="1">#REF!</definedName>
    <definedName name="BEx5LZ9QXSWRX35EGBF4FB303PNE" localSheetId="0" hidden="1">#REF!</definedName>
    <definedName name="BEx5LZ9QXSWRX35EGBF4FB303PNE" localSheetId="2" hidden="1">#REF!</definedName>
    <definedName name="BEx5LZ9QXSWRX35EGBF4FB303PNE" localSheetId="5" hidden="1">#REF!</definedName>
    <definedName name="BEx5LZ9QXSWRX35EGBF4FB303PNE" hidden="1">#REF!</definedName>
    <definedName name="BEx5MB9BR71LZDG7XXQ2EO58JC5F" localSheetId="0" hidden="1">#REF!</definedName>
    <definedName name="BEx5MB9BR71LZDG7XXQ2EO58JC5F" localSheetId="2" hidden="1">#REF!</definedName>
    <definedName name="BEx5MB9BR71LZDG7XXQ2EO58JC5F" localSheetId="5" hidden="1">#REF!</definedName>
    <definedName name="BEx5MB9BR71LZDG7XXQ2EO58JC5F" hidden="1">#REF!</definedName>
    <definedName name="BEx5MLQZM68YQSKARVWTTPINFQ2C" localSheetId="0" hidden="1">[65]Table!#REF!</definedName>
    <definedName name="BEx5MLQZM68YQSKARVWTTPINFQ2C" localSheetId="2" hidden="1">[65]Table!#REF!</definedName>
    <definedName name="BEx5MLQZM68YQSKARVWTTPINFQ2C" localSheetId="5" hidden="1">[65]Table!#REF!</definedName>
    <definedName name="BEx5MLQZM68YQSKARVWTTPINFQ2C" hidden="1">[65]Table!#REF!</definedName>
    <definedName name="BEx5MVXTKNBXHNWTL43C670E4KXC" localSheetId="0" hidden="1">#REF!</definedName>
    <definedName name="BEx5MVXTKNBXHNWTL43C670E4KXC" localSheetId="2" hidden="1">#REF!</definedName>
    <definedName name="BEx5MVXTKNBXHNWTL43C670E4KXC" localSheetId="5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2" hidden="1">#REF!</definedName>
    <definedName name="BEx5N4XI4PWB1W9PMZ4O5R0HWTYD" localSheetId="5" hidden="1">#REF!</definedName>
    <definedName name="BEx5N4XI4PWB1W9PMZ4O5R0HWTYD" hidden="1">#REF!</definedName>
    <definedName name="BEx5N8TQPT9Q7AMBG5SNEYKR98Y8" localSheetId="0" hidden="1">#REF!</definedName>
    <definedName name="BEx5N8TQPT9Q7AMBG5SNEYKR98Y8" localSheetId="2" hidden="1">#REF!</definedName>
    <definedName name="BEx5N8TQPT9Q7AMBG5SNEYKR98Y8" localSheetId="5" hidden="1">#REF!</definedName>
    <definedName name="BEx5N8TQPT9Q7AMBG5SNEYKR98Y8" hidden="1">#REF!</definedName>
    <definedName name="BEx5NA68N6FJFX9UJXK4M14U487F" localSheetId="0" hidden="1">#REF!</definedName>
    <definedName name="BEx5NA68N6FJFX9UJXK4M14U487F" localSheetId="2" hidden="1">#REF!</definedName>
    <definedName name="BEx5NA68N6FJFX9UJXK4M14U487F" localSheetId="5" hidden="1">#REF!</definedName>
    <definedName name="BEx5NA68N6FJFX9UJXK4M14U487F" hidden="1">#REF!</definedName>
    <definedName name="BEx5ND64XZTLSC6HF2CJ3WYIIH2F" localSheetId="0" hidden="1">#REF!</definedName>
    <definedName name="BEx5ND64XZTLSC6HF2CJ3WYIIH2F" localSheetId="2" hidden="1">#REF!</definedName>
    <definedName name="BEx5ND64XZTLSC6HF2CJ3WYIIH2F" localSheetId="5" hidden="1">#REF!</definedName>
    <definedName name="BEx5ND64XZTLSC6HF2CJ3WYIIH2F" hidden="1">#REF!</definedName>
    <definedName name="BEx5NHTGLW35S2ITT7VPUKDNZRF7" localSheetId="0" hidden="1">#REF!</definedName>
    <definedName name="BEx5NHTGLW35S2ITT7VPUKDNZRF7" localSheetId="2" hidden="1">#REF!</definedName>
    <definedName name="BEx5NHTGLW35S2ITT7VPUKDNZRF7" localSheetId="5" hidden="1">#REF!</definedName>
    <definedName name="BEx5NHTGLW35S2ITT7VPUKDNZRF7" hidden="1">#REF!</definedName>
    <definedName name="BEx5NIKBG2GDJOYGE3WCXKU7YY51" localSheetId="0" hidden="1">#REF!</definedName>
    <definedName name="BEx5NIKBG2GDJOYGE3WCXKU7YY51" localSheetId="2" hidden="1">#REF!</definedName>
    <definedName name="BEx5NIKBG2GDJOYGE3WCXKU7YY51" localSheetId="5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2" hidden="1">#REF!</definedName>
    <definedName name="BEx5NV06L5J5IMKGOMGKGJ4PBZCD" localSheetId="5" hidden="1">#REF!</definedName>
    <definedName name="BEx5NV06L5J5IMKGOMGKGJ4PBZCD" hidden="1">#REF!</definedName>
    <definedName name="BEx5NZSSQ6PY99ZX2D7Q9IGOR34W" localSheetId="0" hidden="1">#REF!</definedName>
    <definedName name="BEx5NZSSQ6PY99ZX2D7Q9IGOR34W" localSheetId="2" hidden="1">#REF!</definedName>
    <definedName name="BEx5NZSSQ6PY99ZX2D7Q9IGOR34W" localSheetId="5" hidden="1">#REF!</definedName>
    <definedName name="BEx5NZSSQ6PY99ZX2D7Q9IGOR34W" hidden="1">#REF!</definedName>
    <definedName name="BEx5O2CHK5IPBZFPSJ15PKMKXH2W" localSheetId="0" hidden="1">#REF!</definedName>
    <definedName name="BEx5O2CHK5IPBZFPSJ15PKMKXH2W" localSheetId="2" hidden="1">#REF!</definedName>
    <definedName name="BEx5O2CHK5IPBZFPSJ15PKMKXH2W" localSheetId="5" hidden="1">#REF!</definedName>
    <definedName name="BEx5O2CHK5IPBZFPSJ15PKMKXH2W" hidden="1">#REF!</definedName>
    <definedName name="BEx5O3ZUQ2OARA1CDOZ3NC4UE5AA" localSheetId="0" hidden="1">#REF!</definedName>
    <definedName name="BEx5O3ZUQ2OARA1CDOZ3NC4UE5AA" localSheetId="2" hidden="1">#REF!</definedName>
    <definedName name="BEx5O3ZUQ2OARA1CDOZ3NC4UE5AA" localSheetId="5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2" hidden="1">#REF!</definedName>
    <definedName name="BEx5OAFS0NJ2CB86A02E1JYHMLQ1" localSheetId="5" hidden="1">#REF!</definedName>
    <definedName name="BEx5OAFS0NJ2CB86A02E1JYHMLQ1" hidden="1">#REF!</definedName>
    <definedName name="BEx5OFDQH6J3G0YOE5U93X2QN95E" localSheetId="0" hidden="1">#REF!</definedName>
    <definedName name="BEx5OFDQH6J3G0YOE5U93X2QN95E" localSheetId="2" hidden="1">#REF!</definedName>
    <definedName name="BEx5OFDQH6J3G0YOE5U93X2QN95E" localSheetId="5" hidden="1">#REF!</definedName>
    <definedName name="BEx5OFDQH6J3G0YOE5U93X2QN95E" hidden="1">#REF!</definedName>
    <definedName name="BEx5OG4RPU8W1ETWDWM234NYYYEN" localSheetId="0" hidden="1">#REF!</definedName>
    <definedName name="BEx5OG4RPU8W1ETWDWM234NYYYEN" localSheetId="2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2" hidden="1">#REF!</definedName>
    <definedName name="BEx5OP9Y43F99O2IT69MKCCXGL61" localSheetId="5" hidden="1">#REF!</definedName>
    <definedName name="BEx5OP9Y43F99O2IT69MKCCXGL61" hidden="1">#REF!</definedName>
    <definedName name="BEx5ORDB6IPFBL15XLQCRC6PS01K" localSheetId="0" hidden="1">#REF!</definedName>
    <definedName name="BEx5ORDB6IPFBL15XLQCRC6PS01K" localSheetId="2" hidden="1">#REF!</definedName>
    <definedName name="BEx5ORDB6IPFBL15XLQCRC6PS01K" localSheetId="5" hidden="1">#REF!</definedName>
    <definedName name="BEx5ORDB6IPFBL15XLQCRC6PS01K" hidden="1">#REF!</definedName>
    <definedName name="BEx5P3243YD55WK9A04WKXBOHZ9F" localSheetId="0" hidden="1">'[64]10.08.5 - 2008 Capital - TDBU'!#REF!</definedName>
    <definedName name="BEx5P3243YD55WK9A04WKXBOHZ9F" localSheetId="2" hidden="1">'[64]10.08.5 - 2008 Capital - TDBU'!#REF!</definedName>
    <definedName name="BEx5P3243YD55WK9A04WKXBOHZ9F" localSheetId="5" hidden="1">'[64]10.08.5 - 2008 Capital - TDBU'!#REF!</definedName>
    <definedName name="BEx5P3243YD55WK9A04WKXBOHZ9F" hidden="1">'[64]10.08.5 - 2008 Capital - TDBU'!#REF!</definedName>
    <definedName name="BEx5P9Y9RDXNUAJ6CZ2LHMM8IM7T" localSheetId="0" hidden="1">#REF!</definedName>
    <definedName name="BEx5P9Y9RDXNUAJ6CZ2LHMM8IM7T" localSheetId="2" hidden="1">#REF!</definedName>
    <definedName name="BEx5P9Y9RDXNUAJ6CZ2LHMM8IM7T" localSheetId="5" hidden="1">#REF!</definedName>
    <definedName name="BEx5P9Y9RDXNUAJ6CZ2LHMM8IM7T" hidden="1">#REF!</definedName>
    <definedName name="BEx5PF76KPATYJ4N41VA1D7CDWY4" localSheetId="0" hidden="1">#REF!</definedName>
    <definedName name="BEx5PF76KPATYJ4N41VA1D7CDWY4" localSheetId="2" hidden="1">#REF!</definedName>
    <definedName name="BEx5PF76KPATYJ4N41VA1D7CDWY4" localSheetId="5" hidden="1">#REF!</definedName>
    <definedName name="BEx5PF76KPATYJ4N41VA1D7CDWY4" hidden="1">#REF!</definedName>
    <definedName name="BEx5PHWB2C0D5QLP3BZIP3UO7DIZ" localSheetId="0" hidden="1">#REF!</definedName>
    <definedName name="BEx5PHWB2C0D5QLP3BZIP3UO7DIZ" localSheetId="2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2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2" hidden="1">#REF!</definedName>
    <definedName name="BEx5PLCA8DOMAU315YCS5275L2HS" localSheetId="5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2" hidden="1">#REF!</definedName>
    <definedName name="BEx5PRXMZ5M65Z732WNNGV564C2J" localSheetId="5" hidden="1">#REF!</definedName>
    <definedName name="BEx5PRXMZ5M65Z732WNNGV564C2J" hidden="1">#REF!</definedName>
    <definedName name="BEx5QPSW4IPLH50WSR87HRER05RF" localSheetId="0" hidden="1">#REF!</definedName>
    <definedName name="BEx5QPSW4IPLH50WSR87HRER05RF" localSheetId="2" hidden="1">#REF!</definedName>
    <definedName name="BEx5QPSW4IPLH50WSR87HRER05RF" localSheetId="5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2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2" hidden="1">#REF!</definedName>
    <definedName name="BEx741WJHIJVXUX131SBXTVW8D71" localSheetId="5" hidden="1">#REF!</definedName>
    <definedName name="BEx741WJHIJVXUX131SBXTVW8D71" hidden="1">#REF!</definedName>
    <definedName name="BEx74ESIB9Y8KGETIERMKU5PLCQR" localSheetId="0" hidden="1">#REF!</definedName>
    <definedName name="BEx74ESIB9Y8KGETIERMKU5PLCQR" localSheetId="2" hidden="1">#REF!</definedName>
    <definedName name="BEx74ESIB9Y8KGETIERMKU5PLCQR" localSheetId="5" hidden="1">#REF!</definedName>
    <definedName name="BEx74ESIB9Y8KGETIERMKU5PLCQR" hidden="1">#REF!</definedName>
    <definedName name="BEx74Q6H3O7133AWQXWC21MI2UFT" localSheetId="0" hidden="1">#REF!</definedName>
    <definedName name="BEx74Q6H3O7133AWQXWC21MI2UFT" localSheetId="2" hidden="1">#REF!</definedName>
    <definedName name="BEx74Q6H3O7133AWQXWC21MI2UFT" localSheetId="5" hidden="1">#REF!</definedName>
    <definedName name="BEx74Q6H3O7133AWQXWC21MI2UFT" hidden="1">#REF!</definedName>
    <definedName name="BEx74SVN624OKKQLMBVAPE9KAL13" localSheetId="0" hidden="1">#REF!</definedName>
    <definedName name="BEx74SVN624OKKQLMBVAPE9KAL13" localSheetId="2" hidden="1">#REF!</definedName>
    <definedName name="BEx74SVN624OKKQLMBVAPE9KAL13" localSheetId="5" hidden="1">#REF!</definedName>
    <definedName name="BEx74SVN624OKKQLMBVAPE9KAL13" hidden="1">#REF!</definedName>
    <definedName name="BEx74W6BJ8ENO3J25WNM5H5APKA3" localSheetId="0" hidden="1">#REF!</definedName>
    <definedName name="BEx74W6BJ8ENO3J25WNM5H5APKA3" localSheetId="2" hidden="1">#REF!</definedName>
    <definedName name="BEx74W6BJ8ENO3J25WNM5H5APKA3" localSheetId="5" hidden="1">#REF!</definedName>
    <definedName name="BEx74W6BJ8ENO3J25WNM5H5APKA3" hidden="1">#REF!</definedName>
    <definedName name="BEx7532GP65LPFYWT7B0NMQMFZNV" localSheetId="0" hidden="1">#REF!</definedName>
    <definedName name="BEx7532GP65LPFYWT7B0NMQMFZNV" localSheetId="2" hidden="1">#REF!</definedName>
    <definedName name="BEx7532GP65LPFYWT7B0NMQMFZNV" localSheetId="5" hidden="1">#REF!</definedName>
    <definedName name="BEx7532GP65LPFYWT7B0NMQMFZNV" hidden="1">#REF!</definedName>
    <definedName name="BEx755GRRD9BL27YHLH5QWIYLWB7" localSheetId="0" hidden="1">#REF!</definedName>
    <definedName name="BEx755GRRD9BL27YHLH5QWIYLWB7" localSheetId="2" hidden="1">#REF!</definedName>
    <definedName name="BEx755GRRD9BL27YHLH5QWIYLWB7" localSheetId="5" hidden="1">#REF!</definedName>
    <definedName name="BEx755GRRD9BL27YHLH5QWIYLWB7" hidden="1">#REF!</definedName>
    <definedName name="BEx7579IFVUAVJ784K1JNXQW1Z9I" localSheetId="0" hidden="1">#REF!</definedName>
    <definedName name="BEx7579IFVUAVJ784K1JNXQW1Z9I" localSheetId="2" hidden="1">#REF!</definedName>
    <definedName name="BEx7579IFVUAVJ784K1JNXQW1Z9I" localSheetId="5" hidden="1">#REF!</definedName>
    <definedName name="BEx7579IFVUAVJ784K1JNXQW1Z9I" hidden="1">#REF!</definedName>
    <definedName name="BEx759D1D5SXS5ELLZVBI0SXYUNF" localSheetId="0" hidden="1">#REF!</definedName>
    <definedName name="BEx759D1D5SXS5ELLZVBI0SXYUNF" localSheetId="2" hidden="1">#REF!</definedName>
    <definedName name="BEx759D1D5SXS5ELLZVBI0SXYUNF" localSheetId="5" hidden="1">#REF!</definedName>
    <definedName name="BEx759D1D5SXS5ELLZVBI0SXYUNF" hidden="1">#REF!</definedName>
    <definedName name="BEx75GJZSZHUDN6OOAGQYFUDA2LP" localSheetId="0" hidden="1">#REF!</definedName>
    <definedName name="BEx75GJZSZHUDN6OOAGQYFUDA2LP" localSheetId="2" hidden="1">#REF!</definedName>
    <definedName name="BEx75GJZSZHUDN6OOAGQYFUDA2LP" localSheetId="5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2" hidden="1">#REF!</definedName>
    <definedName name="BEx75HGCCV5K4UCJWYV8EV9AG5YT" localSheetId="5" hidden="1">#REF!</definedName>
    <definedName name="BEx75HGCCV5K4UCJWYV8EV9AG5YT" hidden="1">#REF!</definedName>
    <definedName name="BEx75OHUDAC9RZDLL9L4I1L7VQ21" localSheetId="0" hidden="1">'[64]10.08.4 -2008 Capital'!#REF!</definedName>
    <definedName name="BEx75OHUDAC9RZDLL9L4I1L7VQ21" localSheetId="2" hidden="1">'[64]10.08.4 -2008 Capital'!#REF!</definedName>
    <definedName name="BEx75OHUDAC9RZDLL9L4I1L7VQ21" localSheetId="5" hidden="1">'[64]10.08.4 -2008 Capital'!#REF!</definedName>
    <definedName name="BEx75OHUDAC9RZDLL9L4I1L7VQ21" hidden="1">'[64]10.08.4 -2008 Capital'!#REF!</definedName>
    <definedName name="BEx75PZT8TY5P13U978NVBUXKHT4" localSheetId="0" hidden="1">#REF!</definedName>
    <definedName name="BEx75PZT8TY5P13U978NVBUXKHT4" localSheetId="2" hidden="1">#REF!</definedName>
    <definedName name="BEx75PZT8TY5P13U978NVBUXKHT4" localSheetId="5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2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2" hidden="1">#REF!</definedName>
    <definedName name="BEx75VJGR07JY6UUWURQ4PJ29UKC" localSheetId="5" hidden="1">#REF!</definedName>
    <definedName name="BEx75VJGR07JY6UUWURQ4PJ29UKC" hidden="1">#REF!</definedName>
    <definedName name="BEx7696C3JFS7JTBL4CH2YB4GLHQ" localSheetId="0" hidden="1">#REF!</definedName>
    <definedName name="BEx7696C3JFS7JTBL4CH2YB4GLHQ" localSheetId="2" hidden="1">#REF!</definedName>
    <definedName name="BEx7696C3JFS7JTBL4CH2YB4GLHQ" localSheetId="5" hidden="1">#REF!</definedName>
    <definedName name="BEx7696C3JFS7JTBL4CH2YB4GLHQ" hidden="1">#REF!</definedName>
    <definedName name="BEx76F0MJW2PS2LZH14RJZO14ARD" localSheetId="0" hidden="1">'[64]10.08.5 - 2008 Capital - TDBU'!#REF!</definedName>
    <definedName name="BEx76F0MJW2PS2LZH14RJZO14ARD" localSheetId="2" hidden="1">'[64]10.08.5 - 2008 Capital - TDBU'!#REF!</definedName>
    <definedName name="BEx76F0MJW2PS2LZH14RJZO14ARD" localSheetId="5" hidden="1">'[64]10.08.5 - 2008 Capital - TDBU'!#REF!</definedName>
    <definedName name="BEx76F0MJW2PS2LZH14RJZO14ARD" hidden="1">'[64]10.08.5 - 2008 Capital - TDBU'!#REF!</definedName>
    <definedName name="BEx7741OUGLA0WJQLQRUJSL4DE00" localSheetId="0" hidden="1">#REF!</definedName>
    <definedName name="BEx7741OUGLA0WJQLQRUJSL4DE00" localSheetId="2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2" hidden="1">#REF!</definedName>
    <definedName name="BEx774N83DXLJZ54Q42PWIJZ2DN1" localSheetId="5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2" hidden="1">#REF!</definedName>
    <definedName name="BEx779QNIY3061ZV9BR462WKEGRW" localSheetId="5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2" hidden="1">#REF!</definedName>
    <definedName name="BEx77G19QU9A95CNHE6QMVSQR2T3" localSheetId="5" hidden="1">#REF!</definedName>
    <definedName name="BEx77G19QU9A95CNHE6QMVSQR2T3" hidden="1">#REF!</definedName>
    <definedName name="BEx77NIZM6XEWOV6EXQU2UG5MSUR" localSheetId="0" hidden="1">'[64]10.08.5 - 2008 Capital - TDBU'!#REF!</definedName>
    <definedName name="BEx77NIZM6XEWOV6EXQU2UG5MSUR" localSheetId="2" hidden="1">'[64]10.08.5 - 2008 Capital - TDBU'!#REF!</definedName>
    <definedName name="BEx77NIZM6XEWOV6EXQU2UG5MSUR" localSheetId="5" hidden="1">'[64]10.08.5 - 2008 Capital - TDBU'!#REF!</definedName>
    <definedName name="BEx77NIZM6XEWOV6EXQU2UG5MSUR" hidden="1">'[64]10.08.5 - 2008 Capital - TDBU'!#REF!</definedName>
    <definedName name="BEx77P0S3GVMS7BJUL9OWUGJ1B02" localSheetId="0" hidden="1">#REF!</definedName>
    <definedName name="BEx77P0S3GVMS7BJUL9OWUGJ1B02" localSheetId="2" hidden="1">#REF!</definedName>
    <definedName name="BEx77P0S3GVMS7BJUL9OWUGJ1B02" localSheetId="5" hidden="1">#REF!</definedName>
    <definedName name="BEx77P0S3GVMS7BJUL9OWUGJ1B02" hidden="1">#REF!</definedName>
    <definedName name="BEx77P69SYJJ2S37W7MAD4IWKUO4" localSheetId="0" hidden="1">#REF!</definedName>
    <definedName name="BEx77P69SYJJ2S37W7MAD4IWKUO4" localSheetId="2" hidden="1">#REF!</definedName>
    <definedName name="BEx77P69SYJJ2S37W7MAD4IWKUO4" localSheetId="5" hidden="1">#REF!</definedName>
    <definedName name="BEx77P69SYJJ2S37W7MAD4IWKUO4" hidden="1">#REF!</definedName>
    <definedName name="BEx77QDESURI6WW5582YXSK3A972" localSheetId="0" hidden="1">#REF!</definedName>
    <definedName name="BEx77QDESURI6WW5582YXSK3A972" localSheetId="2" hidden="1">#REF!</definedName>
    <definedName name="BEx77QDESURI6WW5582YXSK3A972" localSheetId="5" hidden="1">#REF!</definedName>
    <definedName name="BEx77QDESURI6WW5582YXSK3A972" hidden="1">#REF!</definedName>
    <definedName name="BEx77U9O8O8ZI1JB5ZFCC25C06DJ" localSheetId="0" hidden="1">#REF!</definedName>
    <definedName name="BEx77U9O8O8ZI1JB5ZFCC25C06DJ" localSheetId="2" hidden="1">#REF!</definedName>
    <definedName name="BEx77U9O8O8ZI1JB5ZFCC25C06DJ" localSheetId="5" hidden="1">#REF!</definedName>
    <definedName name="BEx77U9O8O8ZI1JB5ZFCC25C06DJ" hidden="1">#REF!</definedName>
    <definedName name="BEx77VBI9XOPFHKEWU5EHQ9J675Y" localSheetId="0" hidden="1">#REF!</definedName>
    <definedName name="BEx77VBI9XOPFHKEWU5EHQ9J675Y" localSheetId="2" hidden="1">#REF!</definedName>
    <definedName name="BEx77VBI9XOPFHKEWU5EHQ9J675Y" localSheetId="5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2" hidden="1">#REF!</definedName>
    <definedName name="BEx7809GQOCLHSNH95VOYIX7P1TV" localSheetId="5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2" hidden="1">#REF!</definedName>
    <definedName name="BEx780K8XAXUHGVZGZWQ74DK4CI3" localSheetId="5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2" hidden="1">#REF!</definedName>
    <definedName name="BEx78226TN58UE0CTY98YEDU0LSL" localSheetId="5" hidden="1">#REF!</definedName>
    <definedName name="BEx78226TN58UE0CTY98YEDU0LSL" hidden="1">#REF!</definedName>
    <definedName name="BEx787GF57Y7X323F3OTRWSGH7HZ" localSheetId="0" hidden="1">#REF!</definedName>
    <definedName name="BEx787GF57Y7X323F3OTRWSGH7HZ" localSheetId="2" hidden="1">#REF!</definedName>
    <definedName name="BEx787GF57Y7X323F3OTRWSGH7HZ" localSheetId="5" hidden="1">#REF!</definedName>
    <definedName name="BEx787GF57Y7X323F3OTRWSGH7HZ" hidden="1">#REF!</definedName>
    <definedName name="BEx7881ZZBWHRAX6W2GY19J8MGEQ" localSheetId="0" hidden="1">#REF!</definedName>
    <definedName name="BEx7881ZZBWHRAX6W2GY19J8MGEQ" localSheetId="2" hidden="1">#REF!</definedName>
    <definedName name="BEx7881ZZBWHRAX6W2GY19J8MGEQ" localSheetId="5" hidden="1">#REF!</definedName>
    <definedName name="BEx7881ZZBWHRAX6W2GY19J8MGEQ" hidden="1">#REF!</definedName>
    <definedName name="BEx78HHRIWDLHQX2LG0HWFRYEL1T" localSheetId="0" hidden="1">#REF!</definedName>
    <definedName name="BEx78HHRIWDLHQX2LG0HWFRYEL1T" localSheetId="2" hidden="1">#REF!</definedName>
    <definedName name="BEx78HHRIWDLHQX2LG0HWFRYEL1T" localSheetId="5" hidden="1">#REF!</definedName>
    <definedName name="BEx78HHRIWDLHQX2LG0HWFRYEL1T" hidden="1">#REF!</definedName>
    <definedName name="BEx78LE2GHJ4PVWT3ULLA2J3TY1V" localSheetId="0" hidden="1">#REF!</definedName>
    <definedName name="BEx78LE2GHJ4PVWT3ULLA2J3TY1V" localSheetId="2" hidden="1">#REF!</definedName>
    <definedName name="BEx78LE2GHJ4PVWT3ULLA2J3TY1V" localSheetId="5" hidden="1">#REF!</definedName>
    <definedName name="BEx78LE2GHJ4PVWT3ULLA2J3TY1V" hidden="1">#REF!</definedName>
    <definedName name="BEx78QMXZ2P1ZB3HJ9O50DWHCMXR" localSheetId="0" hidden="1">#REF!</definedName>
    <definedName name="BEx78QMXZ2P1ZB3HJ9O50DWHCMXR" localSheetId="2" hidden="1">#REF!</definedName>
    <definedName name="BEx78QMXZ2P1ZB3HJ9O50DWHCMXR" localSheetId="5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2" hidden="1">#REF!</definedName>
    <definedName name="BEx78SFO5VR28677DWZEMDN7G86X" localSheetId="5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2" hidden="1">#REF!</definedName>
    <definedName name="BEx78SFOYH1Z0ZDTO47W2M60TW6K" localSheetId="5" hidden="1">#REF!</definedName>
    <definedName name="BEx78SFOYH1Z0ZDTO47W2M60TW6K" hidden="1">#REF!</definedName>
    <definedName name="BEx79APUP133FLMIO8AZJFIIYD1L" localSheetId="0" hidden="1">#REF!</definedName>
    <definedName name="BEx79APUP133FLMIO8AZJFIIYD1L" localSheetId="2" hidden="1">#REF!</definedName>
    <definedName name="BEx79APUP133FLMIO8AZJFIIYD1L" localSheetId="5" hidden="1">#REF!</definedName>
    <definedName name="BEx79APUP133FLMIO8AZJFIIYD1L" hidden="1">#REF!</definedName>
    <definedName name="BEx79JK3E6JO8MX4O35A5G8NZCC8" localSheetId="0" hidden="1">#REF!</definedName>
    <definedName name="BEx79JK3E6JO8MX4O35A5G8NZCC8" localSheetId="2" hidden="1">#REF!</definedName>
    <definedName name="BEx79JK3E6JO8MX4O35A5G8NZCC8" localSheetId="5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2" hidden="1">#REF!</definedName>
    <definedName name="BEx79OCP4HQ6XP8EWNGEUDLOZBBS" localSheetId="5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2" hidden="1">#REF!</definedName>
    <definedName name="BEx79SEAYKUZB0H4LYBCD6WWJBG2" localSheetId="5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2" hidden="1">#REF!</definedName>
    <definedName name="BEx79SJRHTLS9PYM69O9BWW1FMJK" localSheetId="5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2" hidden="1">#REF!</definedName>
    <definedName name="BEx79YJJLBELICW9F9FRYSCQ101L" localSheetId="5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2" hidden="1">#REF!</definedName>
    <definedName name="BEx79YUC7B0V77FSBGIRCY1BR4VK" localSheetId="5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2" hidden="1">#REF!</definedName>
    <definedName name="BEx7A06T3RC2891FUX05G3QPRAUE" localSheetId="5" hidden="1">#REF!</definedName>
    <definedName name="BEx7A06T3RC2891FUX05G3QPRAUE" hidden="1">#REF!</definedName>
    <definedName name="BEx7A18OPKC61FNESSBTAXMF8AW7" localSheetId="0" hidden="1">#REF!</definedName>
    <definedName name="BEx7A18OPKC61FNESSBTAXMF8AW7" localSheetId="2" hidden="1">#REF!</definedName>
    <definedName name="BEx7A18OPKC61FNESSBTAXMF8AW7" localSheetId="5" hidden="1">#REF!</definedName>
    <definedName name="BEx7A18OPKC61FNESSBTAXMF8AW7" hidden="1">#REF!</definedName>
    <definedName name="BEx7A1DZ3ACKTQDO9ELXW44GL8Y2" localSheetId="0" hidden="1">'[64]10.08.4 -2008 Capital'!#REF!</definedName>
    <definedName name="BEx7A1DZ3ACKTQDO9ELXW44GL8Y2" localSheetId="2" hidden="1">'[64]10.08.4 -2008 Capital'!#REF!</definedName>
    <definedName name="BEx7A1DZ3ACKTQDO9ELXW44GL8Y2" localSheetId="5" hidden="1">'[64]10.08.4 -2008 Capital'!#REF!</definedName>
    <definedName name="BEx7A1DZ3ACKTQDO9ELXW44GL8Y2" hidden="1">'[64]10.08.4 -2008 Capital'!#REF!</definedName>
    <definedName name="BEx7A7DRZSSF2EG6JQH27X93U90I" localSheetId="0" hidden="1">#REF!</definedName>
    <definedName name="BEx7A7DRZSSF2EG6JQH27X93U90I" localSheetId="2" hidden="1">#REF!</definedName>
    <definedName name="BEx7A7DRZSSF2EG6JQH27X93U90I" localSheetId="5" hidden="1">#REF!</definedName>
    <definedName name="BEx7A7DRZSSF2EG6JQH27X93U90I" hidden="1">#REF!</definedName>
    <definedName name="BEx7A9S3JA1X7FH4CFSQLTZC4691" localSheetId="0" hidden="1">#REF!</definedName>
    <definedName name="BEx7A9S3JA1X7FH4CFSQLTZC4691" localSheetId="2" hidden="1">#REF!</definedName>
    <definedName name="BEx7A9S3JA1X7FH4CFSQLTZC4691" localSheetId="5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2" hidden="1">#REF!</definedName>
    <definedName name="BEx7ABA2C9IWH5VSLVLLLCY62161" localSheetId="5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2" hidden="1">#REF!</definedName>
    <definedName name="BEx7AE4LPLX8N85BYB0WCO5S7ZPV" localSheetId="5" hidden="1">#REF!</definedName>
    <definedName name="BEx7AE4LPLX8N85BYB0WCO5S7ZPV" hidden="1">#REF!</definedName>
    <definedName name="BEx7AJ81S7N0ZOX5HWUXTT04D8KK" localSheetId="0" hidden="1">'[64]10.08.5 - 2008 Capital - TDBU'!#REF!</definedName>
    <definedName name="BEx7AJ81S7N0ZOX5HWUXTT04D8KK" localSheetId="2" hidden="1">'[64]10.08.5 - 2008 Capital - TDBU'!#REF!</definedName>
    <definedName name="BEx7AJ81S7N0ZOX5HWUXTT04D8KK" localSheetId="5" hidden="1">'[64]10.08.5 - 2008 Capital - TDBU'!#REF!</definedName>
    <definedName name="BEx7AJ81S7N0ZOX5HWUXTT04D8KK" hidden="1">'[64]10.08.5 - 2008 Capital - TDBU'!#REF!</definedName>
    <definedName name="BEx7AQKAXA50BVHLEWZFVHEFM6BR" localSheetId="0" hidden="1">#REF!</definedName>
    <definedName name="BEx7AQKAXA50BVHLEWZFVHEFM6BR" localSheetId="2" hidden="1">#REF!</definedName>
    <definedName name="BEx7AQKAXA50BVHLEWZFVHEFM6BR" localSheetId="5" hidden="1">#REF!</definedName>
    <definedName name="BEx7AQKAXA50BVHLEWZFVHEFM6BR" hidden="1">#REF!</definedName>
    <definedName name="BEx7ASD1I654MEDCO6GGWA95PXSC" localSheetId="0" hidden="1">#REF!</definedName>
    <definedName name="BEx7ASD1I654MEDCO6GGWA95PXSC" localSheetId="2" hidden="1">#REF!</definedName>
    <definedName name="BEx7ASD1I654MEDCO6GGWA95PXSC" localSheetId="5" hidden="1">#REF!</definedName>
    <definedName name="BEx7ASD1I654MEDCO6GGWA95PXSC" hidden="1">#REF!</definedName>
    <definedName name="BEx7AVCX9S5RJP3NSZ4QM4E6ERDT" localSheetId="0" hidden="1">#REF!</definedName>
    <definedName name="BEx7AVCX9S5RJP3NSZ4QM4E6ERDT" localSheetId="2" hidden="1">#REF!</definedName>
    <definedName name="BEx7AVCX9S5RJP3NSZ4QM4E6ERDT" localSheetId="5" hidden="1">#REF!</definedName>
    <definedName name="BEx7AVCX9S5RJP3NSZ4QM4E6ERDT" hidden="1">#REF!</definedName>
    <definedName name="BEx7AVT704ZMAOMB9JGPZ6LXHSQG" localSheetId="0" hidden="1">#REF!</definedName>
    <definedName name="BEx7AVT704ZMAOMB9JGPZ6LXHSQG" localSheetId="2" hidden="1">#REF!</definedName>
    <definedName name="BEx7AVT704ZMAOMB9JGPZ6LXHSQG" localSheetId="5" hidden="1">#REF!</definedName>
    <definedName name="BEx7AVT704ZMAOMB9JGPZ6LXHSQG" hidden="1">#REF!</definedName>
    <definedName name="BEx7AVYIGP0930MV5JEBWRYCJN68" localSheetId="0" hidden="1">#REF!</definedName>
    <definedName name="BEx7AVYIGP0930MV5JEBWRYCJN68" localSheetId="2" hidden="1">#REF!</definedName>
    <definedName name="BEx7AVYIGP0930MV5JEBWRYCJN68" localSheetId="5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2" hidden="1">#REF!</definedName>
    <definedName name="BEx7B6LH6917TXOSAAQ6U7HVF018" localSheetId="5" hidden="1">#REF!</definedName>
    <definedName name="BEx7B6LH6917TXOSAAQ6U7HVF018" hidden="1">#REF!</definedName>
    <definedName name="BEx7BPXFZXJ79FQ0E8AQE21PGVHA" localSheetId="0" hidden="1">#REF!</definedName>
    <definedName name="BEx7BPXFZXJ79FQ0E8AQE21PGVHA" localSheetId="2" hidden="1">#REF!</definedName>
    <definedName name="BEx7BPXFZXJ79FQ0E8AQE21PGVHA" localSheetId="5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2" hidden="1">#REF!</definedName>
    <definedName name="BEx7C04AM39DQMC1TIX7CFZ2ADHX" localSheetId="5" hidden="1">#REF!</definedName>
    <definedName name="BEx7C04AM39DQMC1TIX7CFZ2ADHX" hidden="1">#REF!</definedName>
    <definedName name="BEx7C1RKPVBM823KIGN85C8NOGLB" localSheetId="0" hidden="1">#REF!</definedName>
    <definedName name="BEx7C1RKPVBM823KIGN85C8NOGLB" localSheetId="2" hidden="1">#REF!</definedName>
    <definedName name="BEx7C1RKPVBM823KIGN85C8NOGLB" localSheetId="5" hidden="1">#REF!</definedName>
    <definedName name="BEx7C1RKPVBM823KIGN85C8NOGLB" hidden="1">#REF!</definedName>
    <definedName name="BEx7C40F0PQURHPI6YQ39NFIR86Z" localSheetId="0" hidden="1">#REF!</definedName>
    <definedName name="BEx7C40F0PQURHPI6YQ39NFIR86Z" localSheetId="2" hidden="1">#REF!</definedName>
    <definedName name="BEx7C40F0PQURHPI6YQ39NFIR86Z" localSheetId="5" hidden="1">#REF!</definedName>
    <definedName name="BEx7C40F0PQURHPI6YQ39NFIR86Z" hidden="1">#REF!</definedName>
    <definedName name="BEx7C93VR7SYRIJS1JO8YZKSFAW9" localSheetId="0" hidden="1">#REF!</definedName>
    <definedName name="BEx7C93VR7SYRIJS1JO8YZKSFAW9" localSheetId="2" hidden="1">#REF!</definedName>
    <definedName name="BEx7C93VR7SYRIJS1JO8YZKSFAW9" localSheetId="5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2" hidden="1">#REF!</definedName>
    <definedName name="BEx7CCPC6R1KQQZ2JQU6EFI1G0RM" localSheetId="5" hidden="1">#REF!</definedName>
    <definedName name="BEx7CCPC6R1KQQZ2JQU6EFI1G0RM" hidden="1">#REF!</definedName>
    <definedName name="BEx7CDAXF5MHW62MV0JHIEM92MPI" localSheetId="0" hidden="1">#REF!</definedName>
    <definedName name="BEx7CDAXF5MHW62MV0JHIEM92MPI" localSheetId="2" hidden="1">#REF!</definedName>
    <definedName name="BEx7CDAXF5MHW62MV0JHIEM92MPI" localSheetId="5" hidden="1">#REF!</definedName>
    <definedName name="BEx7CDAXF5MHW62MV0JHIEM92MPI" hidden="1">#REF!</definedName>
    <definedName name="BEx7CIJST9GLS2QD383UK7VUDTGL" localSheetId="0" hidden="1">#REF!</definedName>
    <definedName name="BEx7CIJST9GLS2QD383UK7VUDTGL" localSheetId="2" hidden="1">#REF!</definedName>
    <definedName name="BEx7CIJST9GLS2QD383UK7VUDTGL" localSheetId="5" hidden="1">#REF!</definedName>
    <definedName name="BEx7CIJST9GLS2QD383UK7VUDTGL" hidden="1">#REF!</definedName>
    <definedName name="BEx7CN1OPV8F04BRSJJSWFTXJAD5" localSheetId="0" hidden="1">#REF!</definedName>
    <definedName name="BEx7CN1OPV8F04BRSJJSWFTXJAD5" localSheetId="2" hidden="1">#REF!</definedName>
    <definedName name="BEx7CN1OPV8F04BRSJJSWFTXJAD5" localSheetId="5" hidden="1">#REF!</definedName>
    <definedName name="BEx7CN1OPV8F04BRSJJSWFTXJAD5" hidden="1">#REF!</definedName>
    <definedName name="BEx7CO8T2XKC7GHDSYNAWTZ9L7YR" localSheetId="0" hidden="1">#REF!</definedName>
    <definedName name="BEx7CO8T2XKC7GHDSYNAWTZ9L7YR" localSheetId="2" hidden="1">#REF!</definedName>
    <definedName name="BEx7CO8T2XKC7GHDSYNAWTZ9L7YR" localSheetId="5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2" hidden="1">#REF!</definedName>
    <definedName name="BEx7CW1CF00DO8A36UNC2X7K65C2" localSheetId="5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2" hidden="1">#REF!</definedName>
    <definedName name="BEx7CW6NFRL2P4XWP0MWHIYA97KF" localSheetId="5" hidden="1">#REF!</definedName>
    <definedName name="BEx7CW6NFRL2P4XWP0MWHIYA97KF" hidden="1">#REF!</definedName>
    <definedName name="BEx7D5RWKRS4W71J4NZ6ZSFHPKFT" localSheetId="0" hidden="1">#REF!</definedName>
    <definedName name="BEx7D5RWKRS4W71J4NZ6ZSFHPKFT" localSheetId="2" hidden="1">#REF!</definedName>
    <definedName name="BEx7D5RWKRS4W71J4NZ6ZSFHPKFT" localSheetId="5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2" hidden="1">#REF!</definedName>
    <definedName name="BEx7D8H1TPOX1UN17QZYEV7Q58GA" localSheetId="5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2" hidden="1">#REF!</definedName>
    <definedName name="BEx7DGF13H2074LRWFZQ45PZ6JPX" localSheetId="5" hidden="1">#REF!</definedName>
    <definedName name="BEx7DGF13H2074LRWFZQ45PZ6JPX" hidden="1">#REF!</definedName>
    <definedName name="BEx7DKWUXEDIISSX4GDD4YYT887F" localSheetId="0" hidden="1">#REF!</definedName>
    <definedName name="BEx7DKWUXEDIISSX4GDD4YYT887F" localSheetId="2" hidden="1">#REF!</definedName>
    <definedName name="BEx7DKWUXEDIISSX4GDD4YYT887F" localSheetId="5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2" hidden="1">#REF!</definedName>
    <definedName name="BEx7DMUYR2HC26WW7AOB1TULERMB" localSheetId="5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2" hidden="1">#REF!</definedName>
    <definedName name="BEx7DVJTRV44IMJIBFXELE67SZ7S" localSheetId="5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2" hidden="1">#REF!</definedName>
    <definedName name="BEx7DVUMFCI5INHMVFIJ44RTTSTT" localSheetId="5" hidden="1">#REF!</definedName>
    <definedName name="BEx7DVUMFCI5INHMVFIJ44RTTSTT" hidden="1">#REF!</definedName>
    <definedName name="BEx7E2QSW841R32GCRO0M9X6GW5L" localSheetId="0" hidden="1">#REF!</definedName>
    <definedName name="BEx7E2QSW841R32GCRO0M9X6GW5L" localSheetId="2" hidden="1">#REF!</definedName>
    <definedName name="BEx7E2QSW841R32GCRO0M9X6GW5L" localSheetId="5" hidden="1">#REF!</definedName>
    <definedName name="BEx7E2QSW841R32GCRO0M9X6GW5L" hidden="1">#REF!</definedName>
    <definedName name="BEx7E2QT2U8THYOKBPXONB1B47WH" localSheetId="0" hidden="1">#REF!</definedName>
    <definedName name="BEx7E2QT2U8THYOKBPXONB1B47WH" localSheetId="2" hidden="1">#REF!</definedName>
    <definedName name="BEx7E2QT2U8THYOKBPXONB1B47WH" localSheetId="5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2" hidden="1">#REF!</definedName>
    <definedName name="BEx7E5QP7W6UKO74F5Y0VJ741HS5" localSheetId="5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2" hidden="1">#REF!</definedName>
    <definedName name="BEx7E6N29HGH3I47AFB2DCS6MVS6" localSheetId="5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2" hidden="1">#REF!</definedName>
    <definedName name="BEx7EBA8IYHQKT7IQAOAML660SYA" localSheetId="5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2" hidden="1">#REF!</definedName>
    <definedName name="BEx7EI6C8MCRZFEQYUBE5FSUTIHK" localSheetId="5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2" hidden="1">#REF!</definedName>
    <definedName name="BEx7EI6DL1Z6UWLFBXAKVGZTKHWJ" localSheetId="5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2" hidden="1">#REF!</definedName>
    <definedName name="BEx7EQKHX7GZYOLXRDU534TT4H64" localSheetId="5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2" hidden="1">#REF!</definedName>
    <definedName name="BEx7ETV6L1TM7JSXJIGK3FC6RVZW" localSheetId="5" hidden="1">#REF!</definedName>
    <definedName name="BEx7ETV6L1TM7JSXJIGK3FC6RVZW" hidden="1">#REF!</definedName>
    <definedName name="BEx7EV2C287ME9PQ0FIM5QWZ3O9K" localSheetId="0" hidden="1">#REF!</definedName>
    <definedName name="BEx7EV2C287ME9PQ0FIM5QWZ3O9K" localSheetId="2" hidden="1">#REF!</definedName>
    <definedName name="BEx7EV2C287ME9PQ0FIM5QWZ3O9K" localSheetId="5" hidden="1">#REF!</definedName>
    <definedName name="BEx7EV2C287ME9PQ0FIM5QWZ3O9K" hidden="1">#REF!</definedName>
    <definedName name="BEx7EWK9GUVV6FXWYIGH0TAI4V2O" localSheetId="0" hidden="1">#REF!</definedName>
    <definedName name="BEx7EWK9GUVV6FXWYIGH0TAI4V2O" localSheetId="2" hidden="1">#REF!</definedName>
    <definedName name="BEx7EWK9GUVV6FXWYIGH0TAI4V2O" localSheetId="5" hidden="1">#REF!</definedName>
    <definedName name="BEx7EWK9GUVV6FXWYIGH0TAI4V2O" hidden="1">#REF!</definedName>
    <definedName name="BEx7EYYLHMBYQTH6I377FCQS7CSX" localSheetId="0" hidden="1">#REF!</definedName>
    <definedName name="BEx7EYYLHMBYQTH6I377FCQS7CSX" localSheetId="2" hidden="1">#REF!</definedName>
    <definedName name="BEx7EYYLHMBYQTH6I377FCQS7CSX" localSheetId="5" hidden="1">#REF!</definedName>
    <definedName name="BEx7EYYLHMBYQTH6I377FCQS7CSX" hidden="1">#REF!</definedName>
    <definedName name="BEx7F3R8WBC6E9U65SYE1VCBPKTN" localSheetId="0" hidden="1">#REF!</definedName>
    <definedName name="BEx7F3R8WBC6E9U65SYE1VCBPKTN" localSheetId="2" hidden="1">#REF!</definedName>
    <definedName name="BEx7F3R8WBC6E9U65SYE1VCBPKTN" localSheetId="5" hidden="1">#REF!</definedName>
    <definedName name="BEx7F3R8WBC6E9U65SYE1VCBPKTN" hidden="1">#REF!</definedName>
    <definedName name="BEx7FCLG1RYI2SNOU1Y2GQZNZSWA" localSheetId="0" hidden="1">#REF!</definedName>
    <definedName name="BEx7FCLG1RYI2SNOU1Y2GQZNZSWA" localSheetId="2" hidden="1">#REF!</definedName>
    <definedName name="BEx7FCLG1RYI2SNOU1Y2GQZNZSWA" localSheetId="5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2" hidden="1">#REF!</definedName>
    <definedName name="BEx7FN32ZGWOAA4TTH79KINTDWR9" localSheetId="5" hidden="1">#REF!</definedName>
    <definedName name="BEx7FN32ZGWOAA4TTH79KINTDWR9" hidden="1">#REF!</definedName>
    <definedName name="BEx7G0F5491O5LOO00O1AXXAE24R" localSheetId="0" hidden="1">#REF!</definedName>
    <definedName name="BEx7G0F5491O5LOO00O1AXXAE24R" localSheetId="2" hidden="1">#REF!</definedName>
    <definedName name="BEx7G0F5491O5LOO00O1AXXAE24R" localSheetId="5" hidden="1">#REF!</definedName>
    <definedName name="BEx7G0F5491O5LOO00O1AXXAE24R" hidden="1">#REF!</definedName>
    <definedName name="BEx7G82CKM3NIY1PHNFK28M09PCH" localSheetId="0" hidden="1">#REF!</definedName>
    <definedName name="BEx7G82CKM3NIY1PHNFK28M09PCH" localSheetId="2" hidden="1">#REF!</definedName>
    <definedName name="BEx7G82CKM3NIY1PHNFK28M09PCH" localSheetId="5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2" hidden="1">#REF!</definedName>
    <definedName name="BEx7GR3ENYWRXXS5IT0UMEGOLGUH" localSheetId="5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2" hidden="1">#REF!</definedName>
    <definedName name="BEx7GSAL6P7TASL8MB63RFST1LJL" localSheetId="5" hidden="1">#REF!</definedName>
    <definedName name="BEx7GSAL6P7TASL8MB63RFST1LJL" hidden="1">#REF!</definedName>
    <definedName name="BEx7H0JCP7ZU8M0UWQXEBQ8U7WXG" localSheetId="0" hidden="1">#REF!</definedName>
    <definedName name="BEx7H0JCP7ZU8M0UWQXEBQ8U7WXG" localSheetId="2" hidden="1">#REF!</definedName>
    <definedName name="BEx7H0JCP7ZU8M0UWQXEBQ8U7WXG" localSheetId="5" hidden="1">#REF!</definedName>
    <definedName name="BEx7H0JCP7ZU8M0UWQXEBQ8U7WXG" hidden="1">#REF!</definedName>
    <definedName name="BEx7H0JD6I5I8WQLLWOYWY5YWPQE" localSheetId="0" hidden="1">#REF!</definedName>
    <definedName name="BEx7H0JD6I5I8WQLLWOYWY5YWPQE" localSheetId="2" hidden="1">#REF!</definedName>
    <definedName name="BEx7H0JD6I5I8WQLLWOYWY5YWPQE" localSheetId="5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2" hidden="1">#REF!</definedName>
    <definedName name="BEx7H14XCXH7WEXEY1HVO53A6AGH" localSheetId="5" hidden="1">#REF!</definedName>
    <definedName name="BEx7H14XCXH7WEXEY1HVO53A6AGH" hidden="1">#REF!</definedName>
    <definedName name="BEx7HFTIA8AC8BR8HKIN81VE1SGW" localSheetId="0" hidden="1">#REF!</definedName>
    <definedName name="BEx7HFTIA8AC8BR8HKIN81VE1SGW" localSheetId="2" hidden="1">#REF!</definedName>
    <definedName name="BEx7HFTIA8AC8BR8HKIN81VE1SGW" localSheetId="5" hidden="1">#REF!</definedName>
    <definedName name="BEx7HFTIA8AC8BR8HKIN81VE1SGW" hidden="1">#REF!</definedName>
    <definedName name="BEx7HGVBEF4LEIF6RC14N3PSU461" localSheetId="0" hidden="1">#REF!</definedName>
    <definedName name="BEx7HGVBEF4LEIF6RC14N3PSU461" localSheetId="2" hidden="1">#REF!</definedName>
    <definedName name="BEx7HGVBEF4LEIF6RC14N3PSU461" localSheetId="5" hidden="1">#REF!</definedName>
    <definedName name="BEx7HGVBEF4LEIF6RC14N3PSU461" hidden="1">#REF!</definedName>
    <definedName name="BEx7HNM5QUG90PN1J2VL176TH6KY" localSheetId="0" hidden="1">#REF!</definedName>
    <definedName name="BEx7HNM5QUG90PN1J2VL176TH6KY" localSheetId="2" hidden="1">#REF!</definedName>
    <definedName name="BEx7HNM5QUG90PN1J2VL176TH6KY" localSheetId="5" hidden="1">#REF!</definedName>
    <definedName name="BEx7HNM5QUG90PN1J2VL176TH6KY" hidden="1">#REF!</definedName>
    <definedName name="BEx7HQ5T9FZ42QWS09UO4DT42Y0R" localSheetId="0" hidden="1">#REF!</definedName>
    <definedName name="BEx7HQ5T9FZ42QWS09UO4DT42Y0R" localSheetId="2" hidden="1">#REF!</definedName>
    <definedName name="BEx7HQ5T9FZ42QWS09UO4DT42Y0R" localSheetId="5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2" hidden="1">#REF!</definedName>
    <definedName name="BEx7HRCZE3CVGON1HV07MT5MNDZ3" localSheetId="5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2" hidden="1">#REF!</definedName>
    <definedName name="BEx7HWGE2CANG5M17X4C8YNC3N8F" localSheetId="5" hidden="1">#REF!</definedName>
    <definedName name="BEx7HWGE2CANG5M17X4C8YNC3N8F" hidden="1">#REF!</definedName>
    <definedName name="BEx7I8FZ96C5JAHXS18ZV0912LZP" localSheetId="0" hidden="1">#REF!</definedName>
    <definedName name="BEx7I8FZ96C5JAHXS18ZV0912LZP" localSheetId="2" hidden="1">#REF!</definedName>
    <definedName name="BEx7I8FZ96C5JAHXS18ZV0912LZP" localSheetId="5" hidden="1">#REF!</definedName>
    <definedName name="BEx7I8FZ96C5JAHXS18ZV0912LZP" hidden="1">#REF!</definedName>
    <definedName name="BEx7IBVYN47SFZIA0K4MDKQZNN9V" localSheetId="0" hidden="1">#REF!</definedName>
    <definedName name="BEx7IBVYN47SFZIA0K4MDKQZNN9V" localSheetId="2" hidden="1">#REF!</definedName>
    <definedName name="BEx7IBVYN47SFZIA0K4MDKQZNN9V" localSheetId="5" hidden="1">#REF!</definedName>
    <definedName name="BEx7IBVYN47SFZIA0K4MDKQZNN9V" hidden="1">#REF!</definedName>
    <definedName name="BEx7IJOI6V63WKXYU6YTHPHUSP7U" localSheetId="0" hidden="1">#REF!</definedName>
    <definedName name="BEx7IJOI6V63WKXYU6YTHPHUSP7U" localSheetId="2" hidden="1">#REF!</definedName>
    <definedName name="BEx7IJOI6V63WKXYU6YTHPHUSP7U" localSheetId="5" hidden="1">#REF!</definedName>
    <definedName name="BEx7IJOI6V63WKXYU6YTHPHUSP7U" hidden="1">#REF!</definedName>
    <definedName name="BEx7IRRUY5JMPVVS2G8ZTVLVF9H8" localSheetId="0" hidden="1">#REF!</definedName>
    <definedName name="BEx7IRRUY5JMPVVS2G8ZTVLVF9H8" localSheetId="2" hidden="1">#REF!</definedName>
    <definedName name="BEx7IRRUY5JMPVVS2G8ZTVLVF9H8" localSheetId="5" hidden="1">#REF!</definedName>
    <definedName name="BEx7IRRUY5JMPVVS2G8ZTVLVF9H8" hidden="1">#REF!</definedName>
    <definedName name="BEx7IV2IJ5WT7UC0UG7WP0WF2JZI" localSheetId="0" hidden="1">#REF!</definedName>
    <definedName name="BEx7IV2IJ5WT7UC0UG7WP0WF2JZI" localSheetId="2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2" hidden="1">#REF!</definedName>
    <definedName name="BEx7IXGU74GE5E4S6W4Z13AR092Y" localSheetId="5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2" hidden="1">#REF!</definedName>
    <definedName name="BEx7J4YL8Q3BI1MLH16YYQ18IJRD" localSheetId="5" hidden="1">#REF!</definedName>
    <definedName name="BEx7J4YL8Q3BI1MLH16YYQ18IJRD" hidden="1">#REF!</definedName>
    <definedName name="BEx7J7CWKB4WKZAQMK3Z0S9GSOSM" localSheetId="0" hidden="1">#REF!</definedName>
    <definedName name="BEx7J7CWKB4WKZAQMK3Z0S9GSOSM" localSheetId="2" hidden="1">#REF!</definedName>
    <definedName name="BEx7J7CWKB4WKZAQMK3Z0S9GSOSM" localSheetId="5" hidden="1">#REF!</definedName>
    <definedName name="BEx7J7CWKB4WKZAQMK3Z0S9GSOSM" hidden="1">#REF!</definedName>
    <definedName name="BEx7JH3HGBPI07OHZ5LFYK0UFZQR" localSheetId="0" hidden="1">#REF!</definedName>
    <definedName name="BEx7JH3HGBPI07OHZ5LFYK0UFZQR" localSheetId="2" hidden="1">#REF!</definedName>
    <definedName name="BEx7JH3HGBPI07OHZ5LFYK0UFZQR" localSheetId="5" hidden="1">#REF!</definedName>
    <definedName name="BEx7JH3HGBPI07OHZ5LFYK0UFZQR" hidden="1">#REF!</definedName>
    <definedName name="BEx7JV194190CNM6WWGQ3UBJ3CHH" localSheetId="0" hidden="1">#REF!</definedName>
    <definedName name="BEx7JV194190CNM6WWGQ3UBJ3CHH" localSheetId="2" hidden="1">#REF!</definedName>
    <definedName name="BEx7JV194190CNM6WWGQ3UBJ3CHH" localSheetId="5" hidden="1">#REF!</definedName>
    <definedName name="BEx7JV194190CNM6WWGQ3UBJ3CHH" hidden="1">#REF!</definedName>
    <definedName name="BEx7JZJ4XFUATU0PG7083JPTXG4K" localSheetId="0" hidden="1">#REF!</definedName>
    <definedName name="BEx7JZJ4XFUATU0PG7083JPTXG4K" localSheetId="2" hidden="1">#REF!</definedName>
    <definedName name="BEx7JZJ4XFUATU0PG7083JPTXG4K" localSheetId="5" hidden="1">#REF!</definedName>
    <definedName name="BEx7JZJ4XFUATU0PG7083JPTXG4K" hidden="1">#REF!</definedName>
    <definedName name="BEx7K469BHM1J8L2PEX3Z5HEMTCE" localSheetId="0" hidden="1">#REF!</definedName>
    <definedName name="BEx7K469BHM1J8L2PEX3Z5HEMTCE" localSheetId="2" hidden="1">#REF!</definedName>
    <definedName name="BEx7K469BHM1J8L2PEX3Z5HEMTCE" localSheetId="5" hidden="1">#REF!</definedName>
    <definedName name="BEx7K469BHM1J8L2PEX3Z5HEMTCE" hidden="1">#REF!</definedName>
    <definedName name="BEx7K7GZ607XQOGB81A1HINBTGOZ" localSheetId="0" hidden="1">#REF!</definedName>
    <definedName name="BEx7K7GZ607XQOGB81A1HINBTGOZ" localSheetId="2" hidden="1">#REF!</definedName>
    <definedName name="BEx7K7GZ607XQOGB81A1HINBTGOZ" localSheetId="5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2" hidden="1">#REF!</definedName>
    <definedName name="BEx7KEYPBDXSNROH8M6CDCBN6B50" localSheetId="5" hidden="1">#REF!</definedName>
    <definedName name="BEx7KEYPBDXSNROH8M6CDCBN6B50" hidden="1">#REF!</definedName>
    <definedName name="BEx7KMGGB2E6YDRM0M7DPVYH3ADI" localSheetId="0" hidden="1">'[64]10.08.3 - 2008 Expense - TDBU'!#REF!</definedName>
    <definedName name="BEx7KMGGB2E6YDRM0M7DPVYH3ADI" localSheetId="2" hidden="1">'[64]10.08.3 - 2008 Expense - TDBU'!#REF!</definedName>
    <definedName name="BEx7KMGGB2E6YDRM0M7DPVYH3ADI" localSheetId="5" hidden="1">'[64]10.08.3 - 2008 Expense - TDBU'!#REF!</definedName>
    <definedName name="BEx7KMGGB2E6YDRM0M7DPVYH3ADI" hidden="1">'[64]10.08.3 - 2008 Expense - TDBU'!#REF!</definedName>
    <definedName name="BEx7KR92AZ8OH3I7N51J8AU9LRP3" localSheetId="0" hidden="1">#REF!</definedName>
    <definedName name="BEx7KR92AZ8OH3I7N51J8AU9LRP3" localSheetId="2" hidden="1">#REF!</definedName>
    <definedName name="BEx7KR92AZ8OH3I7N51J8AU9LRP3" localSheetId="5" hidden="1">#REF!</definedName>
    <definedName name="BEx7KR92AZ8OH3I7N51J8AU9LRP3" hidden="1">#REF!</definedName>
    <definedName name="BEx7KSAS8BZT6H8OQCZ5DNSTMO07" localSheetId="0" hidden="1">#REF!</definedName>
    <definedName name="BEx7KSAS8BZT6H8OQCZ5DNSTMO07" localSheetId="2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2" hidden="1">#REF!</definedName>
    <definedName name="BEx7KWHTBD21COXVI4HNEQH0Z3L8" localSheetId="5" hidden="1">#REF!</definedName>
    <definedName name="BEx7KWHTBD21COXVI4HNEQH0Z3L8" hidden="1">#REF!</definedName>
    <definedName name="BEx7KWY24UYSDR57WCCVR4KEHE7U" localSheetId="0" hidden="1">#REF!</definedName>
    <definedName name="BEx7KWY24UYSDR57WCCVR4KEHE7U" localSheetId="2" hidden="1">#REF!</definedName>
    <definedName name="BEx7KWY24UYSDR57WCCVR4KEHE7U" localSheetId="5" hidden="1">#REF!</definedName>
    <definedName name="BEx7KWY24UYSDR57WCCVR4KEHE7U" hidden="1">#REF!</definedName>
    <definedName name="BEx7KXUGRMRSUXCM97Z7VRZQ9JH2" localSheetId="0" hidden="1">#REF!</definedName>
    <definedName name="BEx7KXUGRMRSUXCM97Z7VRZQ9JH2" localSheetId="2" hidden="1">#REF!</definedName>
    <definedName name="BEx7KXUGRMRSUXCM97Z7VRZQ9JH2" localSheetId="5" hidden="1">#REF!</definedName>
    <definedName name="BEx7KXUGRMRSUXCM97Z7VRZQ9JH2" hidden="1">#REF!</definedName>
    <definedName name="BEx7L21IQVP1N1TTQLRMANSSLSLE" localSheetId="0" hidden="1">#REF!</definedName>
    <definedName name="BEx7L21IQVP1N1TTQLRMANSSLSLE" localSheetId="2" hidden="1">#REF!</definedName>
    <definedName name="BEx7L21IQVP1N1TTQLRMANSSLSLE" localSheetId="5" hidden="1">#REF!</definedName>
    <definedName name="BEx7L21IQVP1N1TTQLRMANSSLSLE" hidden="1">#REF!</definedName>
    <definedName name="BEx7L5C6U8MP6IZ67BD649WQYJEK" localSheetId="0" hidden="1">#REF!</definedName>
    <definedName name="BEx7L5C6U8MP6IZ67BD649WQYJEK" localSheetId="2" hidden="1">#REF!</definedName>
    <definedName name="BEx7L5C6U8MP6IZ67BD649WQYJEK" localSheetId="5" hidden="1">#REF!</definedName>
    <definedName name="BEx7L5C6U8MP6IZ67BD649WQYJEK" hidden="1">#REF!</definedName>
    <definedName name="BEx7L7QID2UUN1F4435LIWAW8DV3" localSheetId="0" hidden="1">#REF!</definedName>
    <definedName name="BEx7L7QID2UUN1F4435LIWAW8DV3" localSheetId="2" hidden="1">#REF!</definedName>
    <definedName name="BEx7L7QID2UUN1F4435LIWAW8DV3" localSheetId="5" hidden="1">#REF!</definedName>
    <definedName name="BEx7L7QID2UUN1F4435LIWAW8DV3" hidden="1">#REF!</definedName>
    <definedName name="BEx7L8HEYEVTATR0OG5JJO647KNI" localSheetId="0" hidden="1">#REF!</definedName>
    <definedName name="BEx7L8HEYEVTATR0OG5JJO647KNI" localSheetId="2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2" hidden="1">#REF!</definedName>
    <definedName name="BEx7L8XOV64OMS15ZFURFEUXLMWF" localSheetId="5" hidden="1">#REF!</definedName>
    <definedName name="BEx7L8XOV64OMS15ZFURFEUXLMWF" hidden="1">#REF!</definedName>
    <definedName name="BEx7LJVFQACL9F4DRS9YZQ9R2N30" localSheetId="0" hidden="1">#REF!</definedName>
    <definedName name="BEx7LJVFQACL9F4DRS9YZQ9R2N30" localSheetId="2" hidden="1">#REF!</definedName>
    <definedName name="BEx7LJVFQACL9F4DRS9YZQ9R2N30" localSheetId="5" hidden="1">#REF!</definedName>
    <definedName name="BEx7LJVFQACL9F4DRS9YZQ9R2N30" hidden="1">#REF!</definedName>
    <definedName name="BEx7LZ0D7JSY0VK5FBGMZE26ZKFJ" localSheetId="0" hidden="1">'[64]10.08.2 - 2008 Expense'!#REF!</definedName>
    <definedName name="BEx7LZ0D7JSY0VK5FBGMZE26ZKFJ" localSheetId="2" hidden="1">'[64]10.08.2 - 2008 Expense'!#REF!</definedName>
    <definedName name="BEx7LZ0D7JSY0VK5FBGMZE26ZKFJ" localSheetId="5" hidden="1">'[64]10.08.2 - 2008 Expense'!#REF!</definedName>
    <definedName name="BEx7LZ0D7JSY0VK5FBGMZE26ZKFJ" hidden="1">'[64]10.08.2 - 2008 Expense'!#REF!</definedName>
    <definedName name="BEx7MAUI1JJFDIJGDW4RWY5384LY" localSheetId="0" hidden="1">#REF!</definedName>
    <definedName name="BEx7MAUI1JJFDIJGDW4RWY5384LY" localSheetId="2" hidden="1">#REF!</definedName>
    <definedName name="BEx7MAUI1JJFDIJGDW4RWY5384LY" localSheetId="5" hidden="1">#REF!</definedName>
    <definedName name="BEx7MAUI1JJFDIJGDW4RWY5384LY" hidden="1">#REF!</definedName>
    <definedName name="BEx7MJZO3UKAMJ53UWOJ5ZD4GGMQ" localSheetId="0" hidden="1">#REF!</definedName>
    <definedName name="BEx7MJZO3UKAMJ53UWOJ5ZD4GGMQ" localSheetId="2" hidden="1">#REF!</definedName>
    <definedName name="BEx7MJZO3UKAMJ53UWOJ5ZD4GGMQ" localSheetId="5" hidden="1">#REF!</definedName>
    <definedName name="BEx7MJZO3UKAMJ53UWOJ5ZD4GGMQ" hidden="1">#REF!</definedName>
    <definedName name="BEx7MQ4RBQK32VUVPFRBYN76KSOD" localSheetId="0" hidden="1">#REF!</definedName>
    <definedName name="BEx7MQ4RBQK32VUVPFRBYN76KSOD" localSheetId="2" hidden="1">#REF!</definedName>
    <definedName name="BEx7MQ4RBQK32VUVPFRBYN76KSOD" localSheetId="5" hidden="1">#REF!</definedName>
    <definedName name="BEx7MQ4RBQK32VUVPFRBYN76KSOD" hidden="1">#REF!</definedName>
    <definedName name="BEx7MT4MFNXIVQGAT6D971GZW7CA" localSheetId="0" hidden="1">#REF!</definedName>
    <definedName name="BEx7MT4MFNXIVQGAT6D971GZW7CA" localSheetId="2" hidden="1">#REF!</definedName>
    <definedName name="BEx7MT4MFNXIVQGAT6D971GZW7CA" localSheetId="5" hidden="1">#REF!</definedName>
    <definedName name="BEx7MT4MFNXIVQGAT6D971GZW7CA" hidden="1">#REF!</definedName>
    <definedName name="BEx7NE3X8Z6J8PMTHDO51G0HICD5" localSheetId="0" hidden="1">#REF!</definedName>
    <definedName name="BEx7NE3X8Z6J8PMTHDO51G0HICD5" localSheetId="2" hidden="1">#REF!</definedName>
    <definedName name="BEx7NE3X8Z6J8PMTHDO51G0HICD5" localSheetId="5" hidden="1">#REF!</definedName>
    <definedName name="BEx7NE3X8Z6J8PMTHDO51G0HICD5" hidden="1">#REF!</definedName>
    <definedName name="BEx7NI062THZAM6I8AJWTFJL91CS" localSheetId="0" hidden="1">#REF!</definedName>
    <definedName name="BEx7NI062THZAM6I8AJWTFJL91CS" localSheetId="2" hidden="1">#REF!</definedName>
    <definedName name="BEx7NI062THZAM6I8AJWTFJL91CS" localSheetId="5" hidden="1">#REF!</definedName>
    <definedName name="BEx7NI062THZAM6I8AJWTFJL91CS" hidden="1">#REF!</definedName>
    <definedName name="BEx8Z3M9Z5VD3MZ8TD1F5M49MOTD" localSheetId="0" hidden="1">#REF!</definedName>
    <definedName name="BEx8Z3M9Z5VD3MZ8TD1F5M49MOTD" localSheetId="2" hidden="1">#REF!</definedName>
    <definedName name="BEx8Z3M9Z5VD3MZ8TD1F5M49MOTD" localSheetId="5" hidden="1">#REF!</definedName>
    <definedName name="BEx8Z3M9Z5VD3MZ8TD1F5M49MOTD" hidden="1">#REF!</definedName>
    <definedName name="BEx8ZCWSI30U7NSNHLBK5HV2J2EN" localSheetId="0" hidden="1">#REF!</definedName>
    <definedName name="BEx8ZCWSI30U7NSNHLBK5HV2J2EN" localSheetId="2" hidden="1">#REF!</definedName>
    <definedName name="BEx8ZCWSI30U7NSNHLBK5HV2J2EN" localSheetId="5" hidden="1">#REF!</definedName>
    <definedName name="BEx8ZCWSI30U7NSNHLBK5HV2J2EN" hidden="1">#REF!</definedName>
    <definedName name="BEx904S75BPRYMHF0083JF7ES4NG" localSheetId="0" hidden="1">#REF!</definedName>
    <definedName name="BEx904S75BPRYMHF0083JF7ES4NG" localSheetId="2" hidden="1">#REF!</definedName>
    <definedName name="BEx904S75BPRYMHF0083JF7ES4NG" localSheetId="5" hidden="1">#REF!</definedName>
    <definedName name="BEx904S75BPRYMHF0083JF7ES4NG" hidden="1">#REF!</definedName>
    <definedName name="BEx90EZ2HAURBQ5I4V6WD6NYD0AQ" localSheetId="0" hidden="1">#REF!</definedName>
    <definedName name="BEx90EZ2HAURBQ5I4V6WD6NYD0AQ" localSheetId="2" hidden="1">#REF!</definedName>
    <definedName name="BEx90EZ2HAURBQ5I4V6WD6NYD0AQ" localSheetId="5" hidden="1">#REF!</definedName>
    <definedName name="BEx90EZ2HAURBQ5I4V6WD6NYD0AQ" hidden="1">#REF!</definedName>
    <definedName name="BEx90H2KA91ZVRIJCDN62HJVKQWC" localSheetId="0" hidden="1">#REF!</definedName>
    <definedName name="BEx90H2KA91ZVRIJCDN62HJVKQWC" localSheetId="2" hidden="1">#REF!</definedName>
    <definedName name="BEx90H2KA91ZVRIJCDN62HJVKQWC" localSheetId="5" hidden="1">#REF!</definedName>
    <definedName name="BEx90H2KA91ZVRIJCDN62HJVKQWC" hidden="1">#REF!</definedName>
    <definedName name="BEx90HDD4RWF7JZGA8GCGG7D63MG" localSheetId="0" hidden="1">#REF!</definedName>
    <definedName name="BEx90HDD4RWF7JZGA8GCGG7D63MG" localSheetId="2" hidden="1">#REF!</definedName>
    <definedName name="BEx90HDD4RWF7JZGA8GCGG7D63MG" localSheetId="5" hidden="1">#REF!</definedName>
    <definedName name="BEx90HDD4RWF7JZGA8GCGG7D63MG" hidden="1">#REF!</definedName>
    <definedName name="BEx90VGH5H09ON2QXYC9WIIEU98T" localSheetId="0" hidden="1">#REF!</definedName>
    <definedName name="BEx90VGH5H09ON2QXYC9WIIEU98T" localSheetId="2" hidden="1">#REF!</definedName>
    <definedName name="BEx90VGH5H09ON2QXYC9WIIEU98T" localSheetId="5" hidden="1">#REF!</definedName>
    <definedName name="BEx90VGH5H09ON2QXYC9WIIEU98T" hidden="1">#REF!</definedName>
    <definedName name="BEx911LKH78Q9WUWXLOQFEL59ITN" localSheetId="0" hidden="1">#REF!</definedName>
    <definedName name="BEx911LKH78Q9WUWXLOQFEL59ITN" localSheetId="2" hidden="1">#REF!</definedName>
    <definedName name="BEx911LKH78Q9WUWXLOQFEL59ITN" localSheetId="5" hidden="1">#REF!</definedName>
    <definedName name="BEx911LKH78Q9WUWXLOQFEL59ITN" hidden="1">#REF!</definedName>
    <definedName name="BEx911WE3W1AI7TEJHN5ROFMFVQ8" localSheetId="0" hidden="1">'[64]10.08.3 - 2008 Expense - TDBU'!#REF!</definedName>
    <definedName name="BEx911WE3W1AI7TEJHN5ROFMFVQ8" localSheetId="2" hidden="1">'[64]10.08.3 - 2008 Expense - TDBU'!#REF!</definedName>
    <definedName name="BEx911WE3W1AI7TEJHN5ROFMFVQ8" localSheetId="5" hidden="1">'[64]10.08.3 - 2008 Expense - TDBU'!#REF!</definedName>
    <definedName name="BEx911WE3W1AI7TEJHN5ROFMFVQ8" hidden="1">'[64]10.08.3 - 2008 Expense - TDBU'!#REF!</definedName>
    <definedName name="BEx9175B70QXYAU5A8DJPGZQ46L9" localSheetId="0" hidden="1">#REF!</definedName>
    <definedName name="BEx9175B70QXYAU5A8DJPGZQ46L9" localSheetId="2" hidden="1">#REF!</definedName>
    <definedName name="BEx9175B70QXYAU5A8DJPGZQ46L9" localSheetId="5" hidden="1">#REF!</definedName>
    <definedName name="BEx9175B70QXYAU5A8DJPGZQ46L9" hidden="1">#REF!</definedName>
    <definedName name="BEx917QTZAYKMWFVDPZEDX8FH1J3" localSheetId="0" hidden="1">#REF!</definedName>
    <definedName name="BEx917QTZAYKMWFVDPZEDX8FH1J3" localSheetId="2" hidden="1">#REF!</definedName>
    <definedName name="BEx917QTZAYKMWFVDPZEDX8FH1J3" localSheetId="5" hidden="1">#REF!</definedName>
    <definedName name="BEx917QTZAYKMWFVDPZEDX8FH1J3" hidden="1">#REF!</definedName>
    <definedName name="BEx91AQQRTV87AO27VWHSFZAD4ZR" localSheetId="0" hidden="1">#REF!</definedName>
    <definedName name="BEx91AQQRTV87AO27VWHSFZAD4ZR" localSheetId="2" hidden="1">#REF!</definedName>
    <definedName name="BEx91AQQRTV87AO27VWHSFZAD4ZR" localSheetId="5" hidden="1">#REF!</definedName>
    <definedName name="BEx91AQQRTV87AO27VWHSFZAD4ZR" hidden="1">#REF!</definedName>
    <definedName name="BEx91FU57YXJK7RHMFDKKYY2JFS7" localSheetId="0" hidden="1">#REF!</definedName>
    <definedName name="BEx91FU57YXJK7RHMFDKKYY2JFS7" localSheetId="2" hidden="1">#REF!</definedName>
    <definedName name="BEx91FU57YXJK7RHMFDKKYY2JFS7" localSheetId="5" hidden="1">#REF!</definedName>
    <definedName name="BEx91FU57YXJK7RHMFDKKYY2JFS7" hidden="1">#REF!</definedName>
    <definedName name="BEx91KXLTRYJVT47UU2JUUFNKFUT" localSheetId="0" hidden="1">#REF!</definedName>
    <definedName name="BEx91KXLTRYJVT47UU2JUUFNKFUT" localSheetId="2" hidden="1">#REF!</definedName>
    <definedName name="BEx91KXLTRYJVT47UU2JUUFNKFUT" localSheetId="5" hidden="1">#REF!</definedName>
    <definedName name="BEx91KXLTRYJVT47UU2JUUFNKFUT" hidden="1">#REF!</definedName>
    <definedName name="BEx91L8FLL5CWLA2CDHKCOMGVDZN" localSheetId="0" hidden="1">#REF!</definedName>
    <definedName name="BEx91L8FLL5CWLA2CDHKCOMGVDZN" localSheetId="2" hidden="1">#REF!</definedName>
    <definedName name="BEx91L8FLL5CWLA2CDHKCOMGVDZN" localSheetId="5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2" hidden="1">#REF!</definedName>
    <definedName name="BEx91OTVH9ZDBC3QTORU8RZX4EOC" localSheetId="5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2" hidden="1">#REF!</definedName>
    <definedName name="BEx91QH5JRZKQP1GPN2SQMR3CKAG" localSheetId="5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2" hidden="1">#REF!</definedName>
    <definedName name="BEx91ROALDNHO7FI4X8L61RH4UJE" localSheetId="5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2" hidden="1">#REF!</definedName>
    <definedName name="BEx91TMID71GVYH0U16QM1RV3PX0" localSheetId="5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2" hidden="1">#REF!</definedName>
    <definedName name="BEx91VF2D78PAF337E3L2L81K9W2" localSheetId="5" hidden="1">#REF!</definedName>
    <definedName name="BEx91VF2D78PAF337E3L2L81K9W2" hidden="1">#REF!</definedName>
    <definedName name="BEx920O0C4FBKNO2WASY82KSAGWC" localSheetId="0" hidden="1">#REF!</definedName>
    <definedName name="BEx920O0C4FBKNO2WASY82KSAGWC" localSheetId="2" hidden="1">#REF!</definedName>
    <definedName name="BEx920O0C4FBKNO2WASY82KSAGWC" localSheetId="5" hidden="1">#REF!</definedName>
    <definedName name="BEx920O0C4FBKNO2WASY82KSAGWC" hidden="1">#REF!</definedName>
    <definedName name="BEx921PNZ46VORG2VRMWREWIC0SE" localSheetId="0" hidden="1">#REF!</definedName>
    <definedName name="BEx921PNZ46VORG2VRMWREWIC0SE" localSheetId="2" hidden="1">#REF!</definedName>
    <definedName name="BEx921PNZ46VORG2VRMWREWIC0SE" localSheetId="5" hidden="1">#REF!</definedName>
    <definedName name="BEx921PNZ46VORG2VRMWREWIC0SE" hidden="1">#REF!</definedName>
    <definedName name="BEx929YGVS1SWUVBOM0JDPJFRIAE" localSheetId="0" hidden="1">#REF!</definedName>
    <definedName name="BEx929YGVS1SWUVBOM0JDPJFRIAE" localSheetId="2" hidden="1">#REF!</definedName>
    <definedName name="BEx929YGVS1SWUVBOM0JDPJFRIAE" localSheetId="5" hidden="1">#REF!</definedName>
    <definedName name="BEx929YGVS1SWUVBOM0JDPJFRIAE" hidden="1">#REF!</definedName>
    <definedName name="BEx92DPEKL5WM5A3CN8674JI0PR3" localSheetId="0" hidden="1">#REF!</definedName>
    <definedName name="BEx92DPEKL5WM5A3CN8674JI0PR3" localSheetId="2" hidden="1">#REF!</definedName>
    <definedName name="BEx92DPEKL5WM5A3CN8674JI0PR3" localSheetId="5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2" hidden="1">#REF!</definedName>
    <definedName name="BEx92ER2RMY93TZK0D9L9T3H0GI5" localSheetId="5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2" hidden="1">#REF!</definedName>
    <definedName name="BEx92FI04PJT4LI23KKIHRXWJDTT" localSheetId="5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2" hidden="1">#REF!</definedName>
    <definedName name="BEx92HR14HQ9D5JXCSPA4SS4RT62" localSheetId="5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2" hidden="1">#REF!</definedName>
    <definedName name="BEx92HWA2D6A5EX9MFG68G0NOMSN" localSheetId="5" hidden="1">#REF!</definedName>
    <definedName name="BEx92HWA2D6A5EX9MFG68G0NOMSN" hidden="1">#REF!</definedName>
    <definedName name="BEx92PUBDIXAU1FW5ZAXECMAU0LN" localSheetId="0" hidden="1">#REF!</definedName>
    <definedName name="BEx92PUBDIXAU1FW5ZAXECMAU0LN" localSheetId="2" hidden="1">#REF!</definedName>
    <definedName name="BEx92PUBDIXAU1FW5ZAXECMAU0LN" localSheetId="5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2" hidden="1">#REF!</definedName>
    <definedName name="BEx92S8MHFFIVRQ2YSHZNQGOFUHD" localSheetId="5" hidden="1">#REF!</definedName>
    <definedName name="BEx92S8MHFFIVRQ2YSHZNQGOFUHD" hidden="1">#REF!</definedName>
    <definedName name="BEx9318BWFQZC3NQS37Q6XU3D425" localSheetId="0" hidden="1">#REF!</definedName>
    <definedName name="BEx9318BWFQZC3NQS37Q6XU3D425" localSheetId="2" hidden="1">#REF!</definedName>
    <definedName name="BEx9318BWFQZC3NQS37Q6XU3D425" localSheetId="5" hidden="1">#REF!</definedName>
    <definedName name="BEx9318BWFQZC3NQS37Q6XU3D425" hidden="1">#REF!</definedName>
    <definedName name="BEx93B9OULL2YGC896XXYAAJSTRK" localSheetId="0" hidden="1">#REF!</definedName>
    <definedName name="BEx93B9OULL2YGC896XXYAAJSTRK" localSheetId="2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2" hidden="1">#REF!</definedName>
    <definedName name="BEx93FRKF99NRT3LH99UTIH7AAYF" localSheetId="5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2" hidden="1">#REF!</definedName>
    <definedName name="BEx93M7FSHP50OG34A4W8W8DF12U" localSheetId="5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2" hidden="1">#REF!</definedName>
    <definedName name="BEx93OLWY2O3PRA74U41VG5RXT4Q" localSheetId="5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2" hidden="1">#REF!</definedName>
    <definedName name="BEx93RWFAF6YJGYUTITVM445C02U" localSheetId="5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2" hidden="1">#REF!</definedName>
    <definedName name="BEx93SY9RWG3HUV4YXQKXJH9FH14" localSheetId="5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2" hidden="1">#REF!</definedName>
    <definedName name="BEx93TJUX3U0FJDBG6DDSNQ91R5J" localSheetId="5" hidden="1">#REF!</definedName>
    <definedName name="BEx93TJUX3U0FJDBG6DDSNQ91R5J" hidden="1">#REF!</definedName>
    <definedName name="BEx941SIC58506DFIGKOLIHQ7KCX" localSheetId="0" hidden="1">#REF!</definedName>
    <definedName name="BEx941SIC58506DFIGKOLIHQ7KCX" localSheetId="2" hidden="1">#REF!</definedName>
    <definedName name="BEx941SIC58506DFIGKOLIHQ7KCX" localSheetId="5" hidden="1">#REF!</definedName>
    <definedName name="BEx941SIC58506DFIGKOLIHQ7KCX" hidden="1">#REF!</definedName>
    <definedName name="BEx942UCRHMI4B0US31HO95GSC2X" localSheetId="0" hidden="1">#REF!</definedName>
    <definedName name="BEx942UCRHMI4B0US31HO95GSC2X" localSheetId="2" hidden="1">#REF!</definedName>
    <definedName name="BEx942UCRHMI4B0US31HO95GSC2X" localSheetId="5" hidden="1">#REF!</definedName>
    <definedName name="BEx942UCRHMI4B0US31HO95GSC2X" hidden="1">#REF!</definedName>
    <definedName name="BEx944SDUSMOBHNE6J8XN1EOL90T" localSheetId="0" hidden="1">#REF!</definedName>
    <definedName name="BEx944SDUSMOBHNE6J8XN1EOL90T" localSheetId="2" hidden="1">#REF!</definedName>
    <definedName name="BEx944SDUSMOBHNE6J8XN1EOL90T" localSheetId="5" hidden="1">#REF!</definedName>
    <definedName name="BEx944SDUSMOBHNE6J8XN1EOL90T" hidden="1">#REF!</definedName>
    <definedName name="BEx948ZFFQWVIDNG4AZAUGGGEB5U" localSheetId="0" hidden="1">#REF!</definedName>
    <definedName name="BEx948ZFFQWVIDNG4AZAUGGGEB5U" localSheetId="2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2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2" hidden="1">#REF!</definedName>
    <definedName name="BEx94GXG30CIVB6ZQN3X3IK6BZXQ" localSheetId="5" hidden="1">#REF!</definedName>
    <definedName name="BEx94GXG30CIVB6ZQN3X3IK6BZXQ" hidden="1">#REF!</definedName>
    <definedName name="BEx94HZ5LURYM9ST744ALV6ZCKYP" localSheetId="0" hidden="1">#REF!</definedName>
    <definedName name="BEx94HZ5LURYM9ST744ALV6ZCKYP" localSheetId="2" hidden="1">#REF!</definedName>
    <definedName name="BEx94HZ5LURYM9ST744ALV6ZCKYP" localSheetId="5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2" hidden="1">#REF!</definedName>
    <definedName name="BEx94IQ75E90YUMWJ9N591LR7DQQ" localSheetId="5" hidden="1">#REF!</definedName>
    <definedName name="BEx94IQ75E90YUMWJ9N591LR7DQQ" hidden="1">#REF!</definedName>
    <definedName name="BEx94L9TBK45AUQSX1IUZ86U1GPQ" localSheetId="0" hidden="1">#REF!</definedName>
    <definedName name="BEx94L9TBK45AUQSX1IUZ86U1GPQ" localSheetId="2" hidden="1">#REF!</definedName>
    <definedName name="BEx94L9TBK45AUQSX1IUZ86U1GPQ" localSheetId="5" hidden="1">#REF!</definedName>
    <definedName name="BEx94L9TBK45AUQSX1IUZ86U1GPQ" hidden="1">#REF!</definedName>
    <definedName name="BEx94N7W5T3U7UOE97D6OVIBUCXS" localSheetId="0" hidden="1">#REF!</definedName>
    <definedName name="BEx94N7W5T3U7UOE97D6OVIBUCXS" localSheetId="2" hidden="1">#REF!</definedName>
    <definedName name="BEx94N7W5T3U7UOE97D6OVIBUCXS" localSheetId="5" hidden="1">#REF!</definedName>
    <definedName name="BEx94N7W5T3U7UOE97D6OVIBUCXS" hidden="1">#REF!</definedName>
    <definedName name="BEx953PB6S6ECMD8N0JSW0CBG0DA" localSheetId="0" hidden="1">#REF!</definedName>
    <definedName name="BEx953PB6S6ECMD8N0JSW0CBG0DA" localSheetId="2" hidden="1">#REF!</definedName>
    <definedName name="BEx953PB6S6ECMD8N0JSW0CBG0DA" localSheetId="5" hidden="1">#REF!</definedName>
    <definedName name="BEx953PB6S6ECMD8N0JSW0CBG0DA" hidden="1">#REF!</definedName>
    <definedName name="BEx955NIAWX5OLAHMTV6QFUZPR30" localSheetId="0" hidden="1">#REF!</definedName>
    <definedName name="BEx955NIAWX5OLAHMTV6QFUZPR30" localSheetId="2" hidden="1">#REF!</definedName>
    <definedName name="BEx955NIAWX5OLAHMTV6QFUZPR30" localSheetId="5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2" hidden="1">#REF!</definedName>
    <definedName name="BEx9581TYVI2M5TT4ISDAJV4W7Z6" localSheetId="5" hidden="1">#REF!</definedName>
    <definedName name="BEx9581TYVI2M5TT4ISDAJV4W7Z6" hidden="1">#REF!</definedName>
    <definedName name="BEx95NHF4RVUE0YDOAFZEIVBYJXD" localSheetId="0" hidden="1">#REF!</definedName>
    <definedName name="BEx95NHF4RVUE0YDOAFZEIVBYJXD" localSheetId="2" hidden="1">#REF!</definedName>
    <definedName name="BEx95NHF4RVUE0YDOAFZEIVBYJXD" localSheetId="5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2" hidden="1">#REF!</definedName>
    <definedName name="BEx95QBZMG0E2KQ9BERJ861QLYN3" localSheetId="5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2" hidden="1">#REF!</definedName>
    <definedName name="BEx95QHBVDN795UNQJLRXG3RDU49" localSheetId="5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2" hidden="1">#REF!</definedName>
    <definedName name="BEx95TBVUWV7L7OMFMZDQEXGVHU6" localSheetId="5" hidden="1">#REF!</definedName>
    <definedName name="BEx95TBVUWV7L7OMFMZDQEXGVHU6" hidden="1">#REF!</definedName>
    <definedName name="BEx95TXH048JPPZ7VXKTCAEE6GQS" localSheetId="0" hidden="1">#REF!</definedName>
    <definedName name="BEx95TXH048JPPZ7VXKTCAEE6GQS" localSheetId="2" hidden="1">#REF!</definedName>
    <definedName name="BEx95TXH048JPPZ7VXKTCAEE6GQS" localSheetId="5" hidden="1">#REF!</definedName>
    <definedName name="BEx95TXH048JPPZ7VXKTCAEE6GQS" hidden="1">#REF!</definedName>
    <definedName name="BEx95U89DZZSVO39TGS62CX8G9N4" localSheetId="0" hidden="1">#REF!</definedName>
    <definedName name="BEx95U89DZZSVO39TGS62CX8G9N4" localSheetId="2" hidden="1">#REF!</definedName>
    <definedName name="BEx95U89DZZSVO39TGS62CX8G9N4" localSheetId="5" hidden="1">#REF!</definedName>
    <definedName name="BEx95U89DZZSVO39TGS62CX8G9N4" hidden="1">#REF!</definedName>
    <definedName name="BEx9602K2GHNBUEUVT9ONRQU1GMD" localSheetId="0" hidden="1">#REF!</definedName>
    <definedName name="BEx9602K2GHNBUEUVT9ONRQU1GMD" localSheetId="2" hidden="1">#REF!</definedName>
    <definedName name="BEx9602K2GHNBUEUVT9ONRQU1GMD" localSheetId="5" hidden="1">#REF!</definedName>
    <definedName name="BEx9602K2GHNBUEUVT9ONRQU1GMD" hidden="1">#REF!</definedName>
    <definedName name="BEx962BL3Y4LA53EBYI64ZYMZE8U" localSheetId="0" hidden="1">#REF!</definedName>
    <definedName name="BEx962BL3Y4LA53EBYI64ZYMZE8U" localSheetId="2" hidden="1">#REF!</definedName>
    <definedName name="BEx962BL3Y4LA53EBYI64ZYMZE8U" localSheetId="5" hidden="1">#REF!</definedName>
    <definedName name="BEx962BL3Y4LA53EBYI64ZYMZE8U" hidden="1">#REF!</definedName>
    <definedName name="BEx96KR21O7H9R29TN0S45Y3QPUK" localSheetId="0" hidden="1">#REF!</definedName>
    <definedName name="BEx96KR21O7H9R29TN0S45Y3QPUK" localSheetId="2" hidden="1">#REF!</definedName>
    <definedName name="BEx96KR21O7H9R29TN0S45Y3QPUK" localSheetId="5" hidden="1">#REF!</definedName>
    <definedName name="BEx96KR21O7H9R29TN0S45Y3QPUK" hidden="1">#REF!</definedName>
    <definedName name="BEx96KWJ7BHXX4IIM048C3O7S59S" localSheetId="0" hidden="1">'[64]10.08.5 - 2008 Capital - TDBU'!#REF!</definedName>
    <definedName name="BEx96KWJ7BHXX4IIM048C3O7S59S" localSheetId="2" hidden="1">'[64]10.08.5 - 2008 Capital - TDBU'!#REF!</definedName>
    <definedName name="BEx96KWJ7BHXX4IIM048C3O7S59S" localSheetId="5" hidden="1">'[64]10.08.5 - 2008 Capital - TDBU'!#REF!</definedName>
    <definedName name="BEx96KWJ7BHXX4IIM048C3O7S59S" hidden="1">'[64]10.08.5 - 2008 Capital - TDBU'!#REF!</definedName>
    <definedName name="BEx96SUFKHHFE8XQ6UUO6ILDOXHO" localSheetId="0" hidden="1">#REF!</definedName>
    <definedName name="BEx96SUFKHHFE8XQ6UUO6ILDOXHO" localSheetId="2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2" hidden="1">#REF!</definedName>
    <definedName name="BEx96UN4YWXBDEZ1U1ZUIPP41Z7I" localSheetId="5" hidden="1">#REF!</definedName>
    <definedName name="BEx96UN4YWXBDEZ1U1ZUIPP41Z7I" hidden="1">#REF!</definedName>
    <definedName name="BEx970MYCPJ6DQ44TKLOIGZO5LHH" localSheetId="0" hidden="1">#REF!</definedName>
    <definedName name="BEx970MYCPJ6DQ44TKLOIGZO5LHH" localSheetId="2" hidden="1">#REF!</definedName>
    <definedName name="BEx970MYCPJ6DQ44TKLOIGZO5LHH" localSheetId="5" hidden="1">#REF!</definedName>
    <definedName name="BEx970MYCPJ6DQ44TKLOIGZO5LHH" hidden="1">#REF!</definedName>
    <definedName name="BEx978KSD61YJH3S9DGO050R2EHA" localSheetId="0" hidden="1">#REF!</definedName>
    <definedName name="BEx978KSD61YJH3S9DGO050R2EHA" localSheetId="2" hidden="1">#REF!</definedName>
    <definedName name="BEx978KSD61YJH3S9DGO050R2EHA" localSheetId="5" hidden="1">#REF!</definedName>
    <definedName name="BEx978KSD61YJH3S9DGO050R2EHA" hidden="1">#REF!</definedName>
    <definedName name="BEx97CBOZZVIAFCLYWXO84QIM5RH" localSheetId="0" hidden="1">#REF!</definedName>
    <definedName name="BEx97CBOZZVIAFCLYWXO84QIM5RH" localSheetId="2" hidden="1">#REF!</definedName>
    <definedName name="BEx97CBOZZVIAFCLYWXO84QIM5RH" localSheetId="5" hidden="1">#REF!</definedName>
    <definedName name="BEx97CBOZZVIAFCLYWXO84QIM5RH" hidden="1">#REF!</definedName>
    <definedName name="BEx97H9O1NAKAPK4MX4PKO34ICL5" localSheetId="0" hidden="1">#REF!</definedName>
    <definedName name="BEx97H9O1NAKAPK4MX4PKO34ICL5" localSheetId="2" hidden="1">#REF!</definedName>
    <definedName name="BEx97H9O1NAKAPK4MX4PKO34ICL5" localSheetId="5" hidden="1">#REF!</definedName>
    <definedName name="BEx97H9O1NAKAPK4MX4PKO34ICL5" hidden="1">#REF!</definedName>
    <definedName name="BEx97HVA5F2I0D6ID81KCUDEQOIH" localSheetId="0" hidden="1">#REF!</definedName>
    <definedName name="BEx97HVA5F2I0D6ID81KCUDEQOIH" localSheetId="2" hidden="1">#REF!</definedName>
    <definedName name="BEx97HVA5F2I0D6ID81KCUDEQOIH" localSheetId="5" hidden="1">#REF!</definedName>
    <definedName name="BEx97HVA5F2I0D6ID81KCUDEQOIH" hidden="1">#REF!</definedName>
    <definedName name="BEx97MNUZQ1Z0AO2FL7XQYVNCPR7" localSheetId="0" hidden="1">#REF!</definedName>
    <definedName name="BEx97MNUZQ1Z0AO2FL7XQYVNCPR7" localSheetId="2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2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2" hidden="1">#REF!</definedName>
    <definedName name="BEx97RWQLXS0OORDCN69IGA58CWU" localSheetId="5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2" hidden="1">#REF!</definedName>
    <definedName name="BEx97YNGGDFIXHTMGFL2IHAQX9MI" localSheetId="5" hidden="1">#REF!</definedName>
    <definedName name="BEx97YNGGDFIXHTMGFL2IHAQX9MI" hidden="1">#REF!</definedName>
    <definedName name="BEx980QZQVMVK22H7FW8VJ1Y8HJR" localSheetId="0" hidden="1">#REF!</definedName>
    <definedName name="BEx980QZQVMVK22H7FW8VJ1Y8HJR" localSheetId="2" hidden="1">#REF!</definedName>
    <definedName name="BEx980QZQVMVK22H7FW8VJ1Y8HJR" localSheetId="5" hidden="1">#REF!</definedName>
    <definedName name="BEx980QZQVMVK22H7FW8VJ1Y8HJR" hidden="1">#REF!</definedName>
    <definedName name="BEx981HW73BUZWT14TBTZHC0ZTJ4" localSheetId="0" hidden="1">#REF!</definedName>
    <definedName name="BEx981HW73BUZWT14TBTZHC0ZTJ4" localSheetId="2" hidden="1">#REF!</definedName>
    <definedName name="BEx981HW73BUZWT14TBTZHC0ZTJ4" localSheetId="5" hidden="1">#REF!</definedName>
    <definedName name="BEx981HW73BUZWT14TBTZHC0ZTJ4" hidden="1">#REF!</definedName>
    <definedName name="BEx9853EGK21LS9VVKSCCC6V43AN" localSheetId="0" hidden="1">#REF!</definedName>
    <definedName name="BEx9853EGK21LS9VVKSCCC6V43AN" localSheetId="2" hidden="1">#REF!</definedName>
    <definedName name="BEx9853EGK21LS9VVKSCCC6V43AN" localSheetId="5" hidden="1">#REF!</definedName>
    <definedName name="BEx9853EGK21LS9VVKSCCC6V43AN" hidden="1">#REF!</definedName>
    <definedName name="BEx985JLSPMNH380TKBDXAEFC980" localSheetId="0" hidden="1">#REF!</definedName>
    <definedName name="BEx985JLSPMNH380TKBDXAEFC980" localSheetId="2" hidden="1">#REF!</definedName>
    <definedName name="BEx985JLSPMNH380TKBDXAEFC980" localSheetId="5" hidden="1">#REF!</definedName>
    <definedName name="BEx985JLSPMNH380TKBDXAEFC980" hidden="1">#REF!</definedName>
    <definedName name="BEx9871KU0N99P0900EAK69VFYT2" localSheetId="0" hidden="1">#REF!</definedName>
    <definedName name="BEx9871KU0N99P0900EAK69VFYT2" localSheetId="2" hidden="1">#REF!</definedName>
    <definedName name="BEx9871KU0N99P0900EAK69VFYT2" localSheetId="5" hidden="1">#REF!</definedName>
    <definedName name="BEx9871KU0N99P0900EAK69VFYT2" hidden="1">#REF!</definedName>
    <definedName name="BEx98A6S6VO1UKBYLX05KBIT7SC0" localSheetId="0" hidden="1">#REF!</definedName>
    <definedName name="BEx98A6S6VO1UKBYLX05KBIT7SC0" localSheetId="2" hidden="1">#REF!</definedName>
    <definedName name="BEx98A6S6VO1UKBYLX05KBIT7SC0" localSheetId="5" hidden="1">#REF!</definedName>
    <definedName name="BEx98A6S6VO1UKBYLX05KBIT7SC0" hidden="1">#REF!</definedName>
    <definedName name="BEx98IFKNJFGZFLID1YTRFEG1SXY" localSheetId="0" hidden="1">#REF!</definedName>
    <definedName name="BEx98IFKNJFGZFLID1YTRFEG1SXY" localSheetId="2" hidden="1">#REF!</definedName>
    <definedName name="BEx98IFKNJFGZFLID1YTRFEG1SXY" localSheetId="5" hidden="1">#REF!</definedName>
    <definedName name="BEx98IFKNJFGZFLID1YTRFEG1SXY" hidden="1">#REF!</definedName>
    <definedName name="BEx98N2R8QZSZ6MEH3L7U7U7D9GD" localSheetId="0" hidden="1">#REF!</definedName>
    <definedName name="BEx98N2R8QZSZ6MEH3L7U7U7D9GD" localSheetId="2" hidden="1">#REF!</definedName>
    <definedName name="BEx98N2R8QZSZ6MEH3L7U7U7D9GD" localSheetId="5" hidden="1">#REF!</definedName>
    <definedName name="BEx98N2R8QZSZ6MEH3L7U7U7D9GD" hidden="1">#REF!</definedName>
    <definedName name="BEx9915UVD4G7RA3IMLFZ0LG3UA2" localSheetId="0" hidden="1">#REF!</definedName>
    <definedName name="BEx9915UVD4G7RA3IMLFZ0LG3UA2" localSheetId="2" hidden="1">#REF!</definedName>
    <definedName name="BEx9915UVD4G7RA3IMLFZ0LG3UA2" localSheetId="5" hidden="1">#REF!</definedName>
    <definedName name="BEx9915UVD4G7RA3IMLFZ0LG3UA2" hidden="1">#REF!</definedName>
    <definedName name="BEx992CZON8AO7U7V88VN1JBO0MG" localSheetId="0" hidden="1">#REF!</definedName>
    <definedName name="BEx992CZON8AO7U7V88VN1JBO0MG" localSheetId="2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2" hidden="1">#REF!</definedName>
    <definedName name="BEx9952469XMFGSPXL7CMXHPJF90" localSheetId="5" hidden="1">#REF!</definedName>
    <definedName name="BEx9952469XMFGSPXL7CMXHPJF90" hidden="1">#REF!</definedName>
    <definedName name="BEx996PK8YMHSV0CFJOHOX1OCXHG" localSheetId="0" hidden="1">#REF!</definedName>
    <definedName name="BEx996PK8YMHSV0CFJOHOX1OCXHG" localSheetId="2" hidden="1">#REF!</definedName>
    <definedName name="BEx996PK8YMHSV0CFJOHOX1OCXHG" localSheetId="5" hidden="1">#REF!</definedName>
    <definedName name="BEx996PK8YMHSV0CFJOHOX1OCXHG" hidden="1">#REF!</definedName>
    <definedName name="BEx99B77I7TUSHRR4HIZ9FU2EIUT" localSheetId="0" hidden="1">#REF!</definedName>
    <definedName name="BEx99B77I7TUSHRR4HIZ9FU2EIUT" localSheetId="2" hidden="1">#REF!</definedName>
    <definedName name="BEx99B77I7TUSHRR4HIZ9FU2EIUT" localSheetId="5" hidden="1">#REF!</definedName>
    <definedName name="BEx99B77I7TUSHRR4HIZ9FU2EIUT" hidden="1">#REF!</definedName>
    <definedName name="BEx99Q6PH5F3OQKCCAAO75PYDEFN" localSheetId="0" hidden="1">#REF!</definedName>
    <definedName name="BEx99Q6PH5F3OQKCCAAO75PYDEFN" localSheetId="2" hidden="1">#REF!</definedName>
    <definedName name="BEx99Q6PH5F3OQKCCAAO75PYDEFN" localSheetId="5" hidden="1">#REF!</definedName>
    <definedName name="BEx99Q6PH5F3OQKCCAAO75PYDEFN" hidden="1">#REF!</definedName>
    <definedName name="BEx99WBYT2D6UUC1PT7A40ENYID4" localSheetId="0" hidden="1">#REF!</definedName>
    <definedName name="BEx99WBYT2D6UUC1PT7A40ENYID4" localSheetId="2" hidden="1">#REF!</definedName>
    <definedName name="BEx99WBYT2D6UUC1PT7A40ENYID4" localSheetId="5" hidden="1">#REF!</definedName>
    <definedName name="BEx99WBYT2D6UUC1PT7A40ENYID4" hidden="1">#REF!</definedName>
    <definedName name="BEx99XOGHOM28CNCYKQWYGL56W2S" localSheetId="0" hidden="1">#REF!</definedName>
    <definedName name="BEx99XOGHOM28CNCYKQWYGL56W2S" localSheetId="2" hidden="1">#REF!</definedName>
    <definedName name="BEx99XOGHOM28CNCYKQWYGL56W2S" localSheetId="5" hidden="1">#REF!</definedName>
    <definedName name="BEx99XOGHOM28CNCYKQWYGL56W2S" hidden="1">#REF!</definedName>
    <definedName name="BEx99ZRZ4I7FHDPGRAT5VW7NVBPU" localSheetId="0" hidden="1">#REF!</definedName>
    <definedName name="BEx99ZRZ4I7FHDPGRAT5VW7NVBPU" localSheetId="2" hidden="1">#REF!</definedName>
    <definedName name="BEx99ZRZ4I7FHDPGRAT5VW7NVBPU" localSheetId="5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2" hidden="1">#REF!</definedName>
    <definedName name="BEx9AT5E3ZSHKSOL35O38L8HF9TH" localSheetId="5" hidden="1">#REF!</definedName>
    <definedName name="BEx9AT5E3ZSHKSOL35O38L8HF9TH" hidden="1">#REF!</definedName>
    <definedName name="BEx9AV8W1FAWF5BHATYEN47X12JN" localSheetId="0" hidden="1">#REF!</definedName>
    <definedName name="BEx9AV8W1FAWF5BHATYEN47X12JN" localSheetId="2" hidden="1">#REF!</definedName>
    <definedName name="BEx9AV8W1FAWF5BHATYEN47X12JN" localSheetId="5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2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2" hidden="1">#REF!</definedName>
    <definedName name="BEx9B8VR20E2CILU4CDQUQQ9ONXK" localSheetId="5" hidden="1">#REF!</definedName>
    <definedName name="BEx9B8VR20E2CILU4CDQUQQ9ONXK" hidden="1">#REF!</definedName>
    <definedName name="BEx9B917BFT5XKMEOKSZYR2JDGKF" localSheetId="0" hidden="1">#REF!</definedName>
    <definedName name="BEx9B917BFT5XKMEOKSZYR2JDGKF" localSheetId="2" hidden="1">#REF!</definedName>
    <definedName name="BEx9B917BFT5XKMEOKSZYR2JDGKF" localSheetId="5" hidden="1">#REF!</definedName>
    <definedName name="BEx9B917BFT5XKMEOKSZYR2JDGKF" hidden="1">#REF!</definedName>
    <definedName name="BEx9B917EUP13X6FQ3NPQL76XM5V" localSheetId="0" hidden="1">#REF!</definedName>
    <definedName name="BEx9B917EUP13X6FQ3NPQL76XM5V" localSheetId="2" hidden="1">#REF!</definedName>
    <definedName name="BEx9B917EUP13X6FQ3NPQL76XM5V" localSheetId="5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2" hidden="1">#REF!</definedName>
    <definedName name="BEx9BAJ5WYEQ623HUT9NNCMP3RUG" localSheetId="5" hidden="1">#REF!</definedName>
    <definedName name="BEx9BAJ5WYEQ623HUT9NNCMP3RUG" hidden="1">#REF!</definedName>
    <definedName name="BEx9BURCKUDZU2MLNSZIIBVDAXBV" localSheetId="0" hidden="1">#REF!</definedName>
    <definedName name="BEx9BURCKUDZU2MLNSZIIBVDAXBV" localSheetId="2" hidden="1">#REF!</definedName>
    <definedName name="BEx9BURCKUDZU2MLNSZIIBVDAXBV" localSheetId="5" hidden="1">#REF!</definedName>
    <definedName name="BEx9BURCKUDZU2MLNSZIIBVDAXBV" hidden="1">#REF!</definedName>
    <definedName name="BEx9BYNN9WBL0OZNO7QKTM7XA0XO" localSheetId="0" hidden="1">#REF!</definedName>
    <definedName name="BEx9BYNN9WBL0OZNO7QKTM7XA0XO" localSheetId="2" hidden="1">#REF!</definedName>
    <definedName name="BEx9BYNN9WBL0OZNO7QKTM7XA0XO" localSheetId="5" hidden="1">#REF!</definedName>
    <definedName name="BEx9BYNN9WBL0OZNO7QKTM7XA0XO" hidden="1">#REF!</definedName>
    <definedName name="BEx9BYSYW7QCPXS2NAVLFAU5Y2Z2" localSheetId="0" hidden="1">#REF!</definedName>
    <definedName name="BEx9BYSYW7QCPXS2NAVLFAU5Y2Z2" localSheetId="2" hidden="1">#REF!</definedName>
    <definedName name="BEx9BYSYW7QCPXS2NAVLFAU5Y2Z2" localSheetId="5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2" hidden="1">#REF!</definedName>
    <definedName name="BEx9C590HJ2O31IWJB73C1HR74AI" localSheetId="5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2" hidden="1">#REF!</definedName>
    <definedName name="BEx9CCQRMYYOGIOYTOM73VKDIPS1" localSheetId="5" hidden="1">#REF!</definedName>
    <definedName name="BEx9CCQRMYYOGIOYTOM73VKDIPS1" hidden="1">#REF!</definedName>
    <definedName name="BEx9COA2U27AO1YZGMLP7B8DR22D" localSheetId="0" hidden="1">#REF!</definedName>
    <definedName name="BEx9COA2U27AO1YZGMLP7B8DR22D" localSheetId="2" hidden="1">#REF!</definedName>
    <definedName name="BEx9COA2U27AO1YZGMLP7B8DR22D" localSheetId="5" hidden="1">#REF!</definedName>
    <definedName name="BEx9COA2U27AO1YZGMLP7B8DR22D" hidden="1">#REF!</definedName>
    <definedName name="BEx9D1BC9FT19KY0INAABNDBAMR1" localSheetId="0" hidden="1">#REF!</definedName>
    <definedName name="BEx9D1BC9FT19KY0INAABNDBAMR1" localSheetId="2" hidden="1">#REF!</definedName>
    <definedName name="BEx9D1BC9FT19KY0INAABNDBAMR1" localSheetId="5" hidden="1">#REF!</definedName>
    <definedName name="BEx9D1BC9FT19KY0INAABNDBAMR1" hidden="1">#REF!</definedName>
    <definedName name="BEx9DN6ZMF18Q39MPMXSDJTZQNJ3" localSheetId="0" hidden="1">#REF!</definedName>
    <definedName name="BEx9DN6ZMF18Q39MPMXSDJTZQNJ3" localSheetId="2" hidden="1">#REF!</definedName>
    <definedName name="BEx9DN6ZMF18Q39MPMXSDJTZQNJ3" localSheetId="5" hidden="1">#REF!</definedName>
    <definedName name="BEx9DN6ZMF18Q39MPMXSDJTZQNJ3" hidden="1">#REF!</definedName>
    <definedName name="BEx9DUU8DALPSCW66GTMQRPXZ6GL" localSheetId="0" hidden="1">#REF!</definedName>
    <definedName name="BEx9DUU8DALPSCW66GTMQRPXZ6GL" localSheetId="2" hidden="1">#REF!</definedName>
    <definedName name="BEx9DUU8DALPSCW66GTMQRPXZ6GL" localSheetId="5" hidden="1">#REF!</definedName>
    <definedName name="BEx9DUU8DALPSCW66GTMQRPXZ6GL" hidden="1">#REF!</definedName>
    <definedName name="BEx9E14TDNSEMI784W0OTIEQMWN6" localSheetId="0" hidden="1">#REF!</definedName>
    <definedName name="BEx9E14TDNSEMI784W0OTIEQMWN6" localSheetId="2" hidden="1">#REF!</definedName>
    <definedName name="BEx9E14TDNSEMI784W0OTIEQMWN6" localSheetId="5" hidden="1">#REF!</definedName>
    <definedName name="BEx9E14TDNSEMI784W0OTIEQMWN6" hidden="1">#REF!</definedName>
    <definedName name="BEx9E2BZ2B1R41FMGJCJ7JLGLUAJ" localSheetId="0" hidden="1">#REF!</definedName>
    <definedName name="BEx9E2BZ2B1R41FMGJCJ7JLGLUAJ" localSheetId="2" hidden="1">#REF!</definedName>
    <definedName name="BEx9E2BZ2B1R41FMGJCJ7JLGLUAJ" localSheetId="5" hidden="1">#REF!</definedName>
    <definedName name="BEx9E2BZ2B1R41FMGJCJ7JLGLUAJ" hidden="1">#REF!</definedName>
    <definedName name="BEx9E6DJDRR3E21QMZAPDC3O470U" localSheetId="0" hidden="1">#REF!</definedName>
    <definedName name="BEx9E6DJDRR3E21QMZAPDC3O470U" localSheetId="2" hidden="1">#REF!</definedName>
    <definedName name="BEx9E6DJDRR3E21QMZAPDC3O470U" localSheetId="5" hidden="1">#REF!</definedName>
    <definedName name="BEx9E6DJDRR3E21QMZAPDC3O470U" hidden="1">#REF!</definedName>
    <definedName name="BEx9EG9KBJ77M8LEOR9ITOKN5KXY" localSheetId="0" hidden="1">#REF!</definedName>
    <definedName name="BEx9EG9KBJ77M8LEOR9ITOKN5KXY" localSheetId="2" hidden="1">#REF!</definedName>
    <definedName name="BEx9EG9KBJ77M8LEOR9ITOKN5KXY" localSheetId="5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2" hidden="1">#REF!</definedName>
    <definedName name="BEx9EMK6HAJJMVYZTN5AUIV7O1E6" localSheetId="5" hidden="1">#REF!</definedName>
    <definedName name="BEx9EMK6HAJJMVYZTN5AUIV7O1E6" hidden="1">#REF!</definedName>
    <definedName name="BEx9EQLVZHYQ1TPX7WH3SOWXCZLE" localSheetId="0" hidden="1">#REF!</definedName>
    <definedName name="BEx9EQLVZHYQ1TPX7WH3SOWXCZLE" localSheetId="2" hidden="1">#REF!</definedName>
    <definedName name="BEx9EQLVZHYQ1TPX7WH3SOWXCZLE" localSheetId="5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2" hidden="1">#REF!</definedName>
    <definedName name="BEx9ETLU0EK5LGEM1QCNYN2S8O5F" localSheetId="5" hidden="1">#REF!</definedName>
    <definedName name="BEx9ETLU0EK5LGEM1QCNYN2S8O5F" hidden="1">#REF!</definedName>
    <definedName name="BEx9F0Y2ESUNE3U7TQDLMPE9BO67" localSheetId="0" hidden="1">#REF!</definedName>
    <definedName name="BEx9F0Y2ESUNE3U7TQDLMPE9BO67" localSheetId="2" hidden="1">#REF!</definedName>
    <definedName name="BEx9F0Y2ESUNE3U7TQDLMPE9BO67" localSheetId="5" hidden="1">#REF!</definedName>
    <definedName name="BEx9F0Y2ESUNE3U7TQDLMPE9BO67" hidden="1">#REF!</definedName>
    <definedName name="BEx9F5W18ZGFOKGRE8PR6T1MO6GT" localSheetId="0" hidden="1">#REF!</definedName>
    <definedName name="BEx9F5W18ZGFOKGRE8PR6T1MO6GT" localSheetId="2" hidden="1">#REF!</definedName>
    <definedName name="BEx9F5W18ZGFOKGRE8PR6T1MO6GT" localSheetId="5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2" hidden="1">#REF!</definedName>
    <definedName name="BEx9F78N4HY0XFGBQ4UJRD52L1EI" localSheetId="5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2" hidden="1">#REF!</definedName>
    <definedName name="BEx9FF16LOQP5QIR4UHW5EIFGQB8" localSheetId="5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2" hidden="1">#REF!</definedName>
    <definedName name="BEx9FJTSRCZ3ZXT3QVBJT5NF8T7V" localSheetId="5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2" hidden="1">#REF!</definedName>
    <definedName name="BEx9FRBEEYPS5HLS3XT34AKZN94G" localSheetId="5" hidden="1">#REF!</definedName>
    <definedName name="BEx9FRBEEYPS5HLS3XT34AKZN94G" hidden="1">#REF!</definedName>
    <definedName name="BEx9GD1Q3X2QNEWIFN2YPBFX6LMO" localSheetId="0" hidden="1">#REF!</definedName>
    <definedName name="BEx9GD1Q3X2QNEWIFN2YPBFX6LMO" localSheetId="2" hidden="1">#REF!</definedName>
    <definedName name="BEx9GD1Q3X2QNEWIFN2YPBFX6LMO" localSheetId="5" hidden="1">#REF!</definedName>
    <definedName name="BEx9GD1Q3X2QNEWIFN2YPBFX6LMO" hidden="1">#REF!</definedName>
    <definedName name="BEx9GDY4D8ZPQJCYFIMYM0V0C51Y" localSheetId="0" hidden="1">#REF!</definedName>
    <definedName name="BEx9GDY4D8ZPQJCYFIMYM0V0C51Y" localSheetId="2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2" hidden="1">#REF!</definedName>
    <definedName name="BEx9GGY04V0ZWI6O9KZH4KSBB389" localSheetId="5" hidden="1">#REF!</definedName>
    <definedName name="BEx9GGY04V0ZWI6O9KZH4KSBB389" hidden="1">#REF!</definedName>
    <definedName name="BEx9GNOPB6OZ2RH3FCDNJR38RJOS" localSheetId="0" hidden="1">#REF!</definedName>
    <definedName name="BEx9GNOPB6OZ2RH3FCDNJR38RJOS" localSheetId="2" hidden="1">#REF!</definedName>
    <definedName name="BEx9GNOPB6OZ2RH3FCDNJR38RJOS" localSheetId="5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2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2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2" hidden="1">#REF!</definedName>
    <definedName name="BEx9GZ2P3FDHKXEBXX2VS0BG2NP2" localSheetId="5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2" hidden="1">#REF!</definedName>
    <definedName name="BEx9H04IB14E1437FF2OIRRWBSD7" localSheetId="5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2" hidden="1">#REF!</definedName>
    <definedName name="BEx9H5O1KDZJCW91Q29VRPY5YS6P" localSheetId="5" hidden="1">#REF!</definedName>
    <definedName name="BEx9H5O1KDZJCW91Q29VRPY5YS6P" hidden="1">#REF!</definedName>
    <definedName name="BEx9H645M2VLV3GR46GAUCXDZQ4K" localSheetId="0" hidden="1">#REF!</definedName>
    <definedName name="BEx9H645M2VLV3GR46GAUCXDZQ4K" localSheetId="2" hidden="1">#REF!</definedName>
    <definedName name="BEx9H645M2VLV3GR46GAUCXDZQ4K" localSheetId="5" hidden="1">#REF!</definedName>
    <definedName name="BEx9H645M2VLV3GR46GAUCXDZQ4K" hidden="1">#REF!</definedName>
    <definedName name="BEx9H8YR0E906F1JXZMBX3LNT004" localSheetId="0" hidden="1">#REF!</definedName>
    <definedName name="BEx9H8YR0E906F1JXZMBX3LNT004" localSheetId="2" hidden="1">#REF!</definedName>
    <definedName name="BEx9H8YR0E906F1JXZMBX3LNT004" localSheetId="5" hidden="1">#REF!</definedName>
    <definedName name="BEx9H8YR0E906F1JXZMBX3LNT004" hidden="1">#REF!</definedName>
    <definedName name="BEx9HVQR4IC0WPZ653S8B4V0A13M" localSheetId="0" hidden="1">'[64]10.08.5 - 2008 Capital - TDBU'!#REF!</definedName>
    <definedName name="BEx9HVQR4IC0WPZ653S8B4V0A13M" localSheetId="2" hidden="1">'[64]10.08.5 - 2008 Capital - TDBU'!#REF!</definedName>
    <definedName name="BEx9HVQR4IC0WPZ653S8B4V0A13M" localSheetId="5" hidden="1">'[64]10.08.5 - 2008 Capital - TDBU'!#REF!</definedName>
    <definedName name="BEx9HVQR4IC0WPZ653S8B4V0A13M" hidden="1">'[64]10.08.5 - 2008 Capital - TDBU'!#REF!</definedName>
    <definedName name="BEx9I38IOO8BH8XCE1W3NL31U1L9" localSheetId="0" hidden="1">#REF!</definedName>
    <definedName name="BEx9I38IOO8BH8XCE1W3NL31U1L9" localSheetId="2" hidden="1">#REF!</definedName>
    <definedName name="BEx9I38IOO8BH8XCE1W3NL31U1L9" localSheetId="5" hidden="1">#REF!</definedName>
    <definedName name="BEx9I38IOO8BH8XCE1W3NL31U1L9" hidden="1">#REF!</definedName>
    <definedName name="BEx9I8XIG7E5NB48QQHXP23FIN60" localSheetId="0" hidden="1">#REF!</definedName>
    <definedName name="BEx9I8XIG7E5NB48QQHXP23FIN60" localSheetId="2" hidden="1">#REF!</definedName>
    <definedName name="BEx9I8XIG7E5NB48QQHXP23FIN60" localSheetId="5" hidden="1">#REF!</definedName>
    <definedName name="BEx9I8XIG7E5NB48QQHXP23FIN60" hidden="1">#REF!</definedName>
    <definedName name="BEx9IHX7C0FG3M2R14H0SWIUGAOA" localSheetId="0" hidden="1">#REF!</definedName>
    <definedName name="BEx9IHX7C0FG3M2R14H0SWIUGAOA" localSheetId="2" hidden="1">#REF!</definedName>
    <definedName name="BEx9IHX7C0FG3M2R14H0SWIUGAOA" localSheetId="5" hidden="1">#REF!</definedName>
    <definedName name="BEx9IHX7C0FG3M2R14H0SWIUGAOA" hidden="1">#REF!</definedName>
    <definedName name="BEx9IQRF01ATLVK0YE60ARKQJ68L" localSheetId="0" hidden="1">#REF!</definedName>
    <definedName name="BEx9IQRF01ATLVK0YE60ARKQJ68L" localSheetId="2" hidden="1">#REF!</definedName>
    <definedName name="BEx9IQRF01ATLVK0YE60ARKQJ68L" localSheetId="5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2" hidden="1">#REF!</definedName>
    <definedName name="BEx9IT5QNZWKM6YQ5WER0DC2PMMU" localSheetId="5" hidden="1">#REF!</definedName>
    <definedName name="BEx9IT5QNZWKM6YQ5WER0DC2PMMU" hidden="1">#REF!</definedName>
    <definedName name="BEx9ITRA6B7P81T57OO22V5XLX9P" localSheetId="0" hidden="1">#REF!</definedName>
    <definedName name="BEx9ITRA6B7P81T57OO22V5XLX9P" localSheetId="2" hidden="1">#REF!</definedName>
    <definedName name="BEx9ITRA6B7P81T57OO22V5XLX9P" localSheetId="5" hidden="1">#REF!</definedName>
    <definedName name="BEx9ITRA6B7P81T57OO22V5XLX9P" hidden="1">#REF!</definedName>
    <definedName name="BEx9IW5MFLXTVCJHVUZTUH93AXOS" localSheetId="0" hidden="1">#REF!</definedName>
    <definedName name="BEx9IW5MFLXTVCJHVUZTUH93AXOS" localSheetId="2" hidden="1">#REF!</definedName>
    <definedName name="BEx9IW5MFLXTVCJHVUZTUH93AXOS" localSheetId="5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2" hidden="1">#REF!</definedName>
    <definedName name="BEx9IXCSPSZC80YZUPRCYTG326KV" localSheetId="5" hidden="1">#REF!</definedName>
    <definedName name="BEx9IXCSPSZC80YZUPRCYTG326KV" hidden="1">#REF!</definedName>
    <definedName name="BEx9IZR39NHDGOM97H4E6F81RTQW" localSheetId="0" hidden="1">#REF!</definedName>
    <definedName name="BEx9IZR39NHDGOM97H4E6F81RTQW" localSheetId="2" hidden="1">#REF!</definedName>
    <definedName name="BEx9IZR39NHDGOM97H4E6F81RTQW" localSheetId="5" hidden="1">#REF!</definedName>
    <definedName name="BEx9IZR39NHDGOM97H4E6F81RTQW" hidden="1">#REF!</definedName>
    <definedName name="BEx9J07CU8X78XP5E4QC8XZ6YRCG" localSheetId="0" hidden="1">#REF!</definedName>
    <definedName name="BEx9J07CU8X78XP5E4QC8XZ6YRCG" localSheetId="2" hidden="1">#REF!</definedName>
    <definedName name="BEx9J07CU8X78XP5E4QC8XZ6YRCG" localSheetId="5" hidden="1">#REF!</definedName>
    <definedName name="BEx9J07CU8X78XP5E4QC8XZ6YRCG" hidden="1">#REF!</definedName>
    <definedName name="BEx9J6CH5E7YZPER7HXEIOIKGPCA" localSheetId="0" hidden="1">#REF!</definedName>
    <definedName name="BEx9J6CH5E7YZPER7HXEIOIKGPCA" localSheetId="2" hidden="1">#REF!</definedName>
    <definedName name="BEx9J6CH5E7YZPER7HXEIOIKGPCA" localSheetId="5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2" hidden="1">#REF!</definedName>
    <definedName name="BEx9JJTZKVUJAVPTRE0RAVTEH41G" localSheetId="5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2" hidden="1">#REF!</definedName>
    <definedName name="BEx9JLBYK239B3F841C7YG1GT7ST" localSheetId="5" hidden="1">#REF!</definedName>
    <definedName name="BEx9JLBYK239B3F841C7YG1GT7ST" hidden="1">#REF!</definedName>
    <definedName name="BEx9JQQ6BSIHSV0FS8QDIRPHMMLE" localSheetId="0" hidden="1">#REF!</definedName>
    <definedName name="BEx9JQQ6BSIHSV0FS8QDIRPHMMLE" localSheetId="2" hidden="1">#REF!</definedName>
    <definedName name="BEx9JQQ6BSIHSV0FS8QDIRPHMMLE" localSheetId="5" hidden="1">#REF!</definedName>
    <definedName name="BEx9JQQ6BSIHSV0FS8QDIRPHMMLE" hidden="1">#REF!</definedName>
    <definedName name="BEx9KP7077LQ4Q2NWSIETHZ0VA05" localSheetId="0" hidden="1">#REF!</definedName>
    <definedName name="BEx9KP7077LQ4Q2NWSIETHZ0VA05" localSheetId="2" hidden="1">#REF!</definedName>
    <definedName name="BEx9KP7077LQ4Q2NWSIETHZ0VA05" localSheetId="5" hidden="1">#REF!</definedName>
    <definedName name="BEx9KP7077LQ4Q2NWSIETHZ0VA05" hidden="1">#REF!</definedName>
    <definedName name="BExAW4IIW5D0MDY6TJ3G4FOLPYIR" localSheetId="0" hidden="1">#REF!</definedName>
    <definedName name="BExAW4IIW5D0MDY6TJ3G4FOLPYIR" localSheetId="2" hidden="1">#REF!</definedName>
    <definedName name="BExAW4IIW5D0MDY6TJ3G4FOLPYIR" localSheetId="5" hidden="1">#REF!</definedName>
    <definedName name="BExAW4IIW5D0MDY6TJ3G4FOLPYIR" hidden="1">#REF!</definedName>
    <definedName name="BExAW4TAPBZ18ES67GKFVYMS67N7" localSheetId="0" hidden="1">#REF!</definedName>
    <definedName name="BExAW4TAPBZ18ES67GKFVYMS67N7" localSheetId="2" hidden="1">#REF!</definedName>
    <definedName name="BExAW4TAPBZ18ES67GKFVYMS67N7" localSheetId="5" hidden="1">#REF!</definedName>
    <definedName name="BExAW4TAPBZ18ES67GKFVYMS67N7" hidden="1">#REF!</definedName>
    <definedName name="BExAWOAN9I36Q6B2P1316PE3048X" localSheetId="0" hidden="1">#REF!</definedName>
    <definedName name="BExAWOAN9I36Q6B2P1316PE3048X" localSheetId="2" hidden="1">#REF!</definedName>
    <definedName name="BExAWOAN9I36Q6B2P1316PE3048X" localSheetId="5" hidden="1">#REF!</definedName>
    <definedName name="BExAWOAN9I36Q6B2P1316PE3048X" hidden="1">#REF!</definedName>
    <definedName name="BExAWSSHUYAPXJEDC9JT9394SHQ5" localSheetId="0" hidden="1">#REF!</definedName>
    <definedName name="BExAWSSHUYAPXJEDC9JT9394SHQ5" localSheetId="2" hidden="1">#REF!</definedName>
    <definedName name="BExAWSSHUYAPXJEDC9JT9394SHQ5" localSheetId="5" hidden="1">#REF!</definedName>
    <definedName name="BExAWSSHUYAPXJEDC9JT9394SHQ5" hidden="1">#REF!</definedName>
    <definedName name="BExAX410NB4F2XOB84OR2197H8M5" localSheetId="0" hidden="1">#REF!</definedName>
    <definedName name="BExAX410NB4F2XOB84OR2197H8M5" localSheetId="2" hidden="1">#REF!</definedName>
    <definedName name="BExAX410NB4F2XOB84OR2197H8M5" localSheetId="5" hidden="1">#REF!</definedName>
    <definedName name="BExAX410NB4F2XOB84OR2197H8M5" hidden="1">#REF!</definedName>
    <definedName name="BExAX70W4OH6R7K3QT3YA9PA2APO" localSheetId="0" hidden="1">#REF!</definedName>
    <definedName name="BExAX70W4OH6R7K3QT3YA9PA2APO" localSheetId="2" hidden="1">#REF!</definedName>
    <definedName name="BExAX70W4OH6R7K3QT3YA9PA2APO" localSheetId="5" hidden="1">#REF!</definedName>
    <definedName name="BExAX70W4OH6R7K3QT3YA9PA2APO" hidden="1">#REF!</definedName>
    <definedName name="BExAX8TNG8LQ5Q4904SAYQIPGBSV" localSheetId="0" hidden="1">#REF!</definedName>
    <definedName name="BExAX8TNG8LQ5Q4904SAYQIPGBSV" localSheetId="2" hidden="1">#REF!</definedName>
    <definedName name="BExAX8TNG8LQ5Q4904SAYQIPGBSV" localSheetId="5" hidden="1">#REF!</definedName>
    <definedName name="BExAX8TNG8LQ5Q4904SAYQIPGBSV" hidden="1">#REF!</definedName>
    <definedName name="BExAXLK9UGB0UFRV7X4UPIUEJ3VZ" localSheetId="0" hidden="1">#REF!</definedName>
    <definedName name="BExAXLK9UGB0UFRV7X4UPIUEJ3VZ" localSheetId="2" hidden="1">#REF!</definedName>
    <definedName name="BExAXLK9UGB0UFRV7X4UPIUEJ3VZ" localSheetId="5" hidden="1">#REF!</definedName>
    <definedName name="BExAXLK9UGB0UFRV7X4UPIUEJ3VZ" hidden="1">#REF!</definedName>
    <definedName name="BExAY0EAT2LXR5MFGM0DLIB45PLO" localSheetId="0" hidden="1">#REF!</definedName>
    <definedName name="BExAY0EAT2LXR5MFGM0DLIB45PLO" localSheetId="2" hidden="1">#REF!</definedName>
    <definedName name="BExAY0EAT2LXR5MFGM0DLIB45PLO" localSheetId="5" hidden="1">#REF!</definedName>
    <definedName name="BExAY0EAT2LXR5MFGM0DLIB45PLO" hidden="1">#REF!</definedName>
    <definedName name="BExAYE6LNIEBR9DSNI5JGNITGKIT" localSheetId="0" hidden="1">#REF!</definedName>
    <definedName name="BExAYE6LNIEBR9DSNI5JGNITGKIT" localSheetId="2" hidden="1">#REF!</definedName>
    <definedName name="BExAYE6LNIEBR9DSNI5JGNITGKIT" localSheetId="5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2" hidden="1">#REF!</definedName>
    <definedName name="BExAYHMLXGGO25P8HYB2S75DEB4F" localSheetId="5" hidden="1">#REF!</definedName>
    <definedName name="BExAYHMLXGGO25P8HYB2S75DEB4F" hidden="1">#REF!</definedName>
    <definedName name="BExAYJQ9G4ZXJFPWD4VIWQU6WUFT" localSheetId="0" hidden="1">#REF!</definedName>
    <definedName name="BExAYJQ9G4ZXJFPWD4VIWQU6WUFT" localSheetId="2" hidden="1">#REF!</definedName>
    <definedName name="BExAYJQ9G4ZXJFPWD4VIWQU6WUFT" localSheetId="5" hidden="1">#REF!</definedName>
    <definedName name="BExAYJQ9G4ZXJFPWD4VIWQU6WUFT" hidden="1">#REF!</definedName>
    <definedName name="BExAYKXAUWGDOPG952TEJ2UKZKWN" localSheetId="0" hidden="1">#REF!</definedName>
    <definedName name="BExAYKXAUWGDOPG952TEJ2UKZKWN" localSheetId="2" hidden="1">#REF!</definedName>
    <definedName name="BExAYKXAUWGDOPG952TEJ2UKZKWN" localSheetId="5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2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2" hidden="1">#REF!</definedName>
    <definedName name="BExAYPPWJPWDKU59O051WMGB7O0J" localSheetId="5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2" hidden="1">#REF!</definedName>
    <definedName name="BExAYR2JZCJBUH6F1LZC2A7JIVRJ" localSheetId="5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2" hidden="1">#REF!</definedName>
    <definedName name="BExAYTGVRD3DLKO75RFPMBKCIWB8" localSheetId="5" hidden="1">#REF!</definedName>
    <definedName name="BExAYTGVRD3DLKO75RFPMBKCIWB8" hidden="1">#REF!</definedName>
    <definedName name="BExAYUYTMF7YSRG951CIIWKZM0T5" localSheetId="0" hidden="1">#REF!</definedName>
    <definedName name="BExAYUYTMF7YSRG951CIIWKZM0T5" localSheetId="2" hidden="1">#REF!</definedName>
    <definedName name="BExAYUYTMF7YSRG951CIIWKZM0T5" localSheetId="5" hidden="1">#REF!</definedName>
    <definedName name="BExAYUYTMF7YSRG951CIIWKZM0T5" hidden="1">#REF!</definedName>
    <definedName name="BExAYY9H9COOT46HJLPVDLTO12UL" localSheetId="0" hidden="1">#REF!</definedName>
    <definedName name="BExAYY9H9COOT46HJLPVDLTO12UL" localSheetId="2" hidden="1">#REF!</definedName>
    <definedName name="BExAYY9H9COOT46HJLPVDLTO12UL" localSheetId="5" hidden="1">#REF!</definedName>
    <definedName name="BExAYY9H9COOT46HJLPVDLTO12UL" hidden="1">#REF!</definedName>
    <definedName name="BExAZCNEGB4JYHC8CZ51KTN890US" localSheetId="0" hidden="1">#REF!</definedName>
    <definedName name="BExAZCNEGB4JYHC8CZ51KTN890US" localSheetId="2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2" hidden="1">#REF!</definedName>
    <definedName name="BExAZFCI302YFYRDJYQDWQQL0Q0O" localSheetId="5" hidden="1">#REF!</definedName>
    <definedName name="BExAZFCI302YFYRDJYQDWQQL0Q0O" hidden="1">#REF!</definedName>
    <definedName name="BExAZLHLST9OP89R1HJMC1POQG8H" localSheetId="0" hidden="1">#REF!</definedName>
    <definedName name="BExAZLHLST9OP89R1HJMC1POQG8H" localSheetId="2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2" hidden="1">#REF!</definedName>
    <definedName name="BExAZMDYMIAA7RX1BMCKU1VLBRGY" localSheetId="5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2" hidden="1">#REF!</definedName>
    <definedName name="BExAZNL6BHI8DCQWXOX4I2P839UX" localSheetId="5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2" hidden="1">#REF!</definedName>
    <definedName name="BExAZRMWSONMCG9KDUM4KAQ7BONM" localSheetId="5" hidden="1">#REF!</definedName>
    <definedName name="BExAZRMWSONMCG9KDUM4KAQ7BONM" hidden="1">#REF!</definedName>
    <definedName name="BExAZTFG4SJRG4TW6JXRF7N08JFI" localSheetId="0" hidden="1">#REF!</definedName>
    <definedName name="BExAZTFG4SJRG4TW6JXRF7N08JFI" localSheetId="2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2" hidden="1">#REF!</definedName>
    <definedName name="BExAZUS4A8OHDZK0MWAOCCCKTH73" localSheetId="5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2" hidden="1">#REF!</definedName>
    <definedName name="BExAZX6FECVK3E07KXM2XPYKGM6U" localSheetId="5" hidden="1">#REF!</definedName>
    <definedName name="BExAZX6FECVK3E07KXM2XPYKGM6U" hidden="1">#REF!</definedName>
    <definedName name="BExAZXXGBA3DZ26LBRJCSRIMDYY6" localSheetId="0" hidden="1">'[64]10.08.5 - 2008 Capital - TDBU'!#REF!</definedName>
    <definedName name="BExAZXXGBA3DZ26LBRJCSRIMDYY6" localSheetId="2" hidden="1">'[64]10.08.5 - 2008 Capital - TDBU'!#REF!</definedName>
    <definedName name="BExAZXXGBA3DZ26LBRJCSRIMDYY6" localSheetId="5" hidden="1">'[64]10.08.5 - 2008 Capital - TDBU'!#REF!</definedName>
    <definedName name="BExAZXXGBA3DZ26LBRJCSRIMDYY6" hidden="1">'[64]10.08.5 - 2008 Capital - TDBU'!#REF!</definedName>
    <definedName name="BExB012NJ8GASTNNPBRRFTLHIOC9" localSheetId="0" hidden="1">#REF!</definedName>
    <definedName name="BExB012NJ8GASTNNPBRRFTLHIOC9" localSheetId="2" hidden="1">#REF!</definedName>
    <definedName name="BExB012NJ8GASTNNPBRRFTLHIOC9" localSheetId="5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2" hidden="1">#REF!</definedName>
    <definedName name="BExB072HHXVMUC0VYNGG48GRSH5Q" localSheetId="5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2" hidden="1">#REF!</definedName>
    <definedName name="BExB0FRDEYDEUEAB1W8KD6D965XA" localSheetId="5" hidden="1">#REF!</definedName>
    <definedName name="BExB0FRDEYDEUEAB1W8KD6D965XA" hidden="1">#REF!</definedName>
    <definedName name="BExB0KPCN7YJORQAYUCF4YKIKPMC" localSheetId="0" hidden="1">#REF!</definedName>
    <definedName name="BExB0KPCN7YJORQAYUCF4YKIKPMC" localSheetId="2" hidden="1">#REF!</definedName>
    <definedName name="BExB0KPCN7YJORQAYUCF4YKIKPMC" localSheetId="5" hidden="1">#REF!</definedName>
    <definedName name="BExB0KPCN7YJORQAYUCF4YKIKPMC" hidden="1">#REF!</definedName>
    <definedName name="BExB0WE4PI3NOBXXVO9CTEN4DIU2" localSheetId="0" hidden="1">#REF!</definedName>
    <definedName name="BExB0WE4PI3NOBXXVO9CTEN4DIU2" localSheetId="2" hidden="1">#REF!</definedName>
    <definedName name="BExB0WE4PI3NOBXXVO9CTEN4DIU2" localSheetId="5" hidden="1">#REF!</definedName>
    <definedName name="BExB0WE4PI3NOBXXVO9CTEN4DIU2" hidden="1">#REF!</definedName>
    <definedName name="BExB0ZJIGMTDV9JC5IILPRZ5BXNJ" localSheetId="0" hidden="1">#REF!</definedName>
    <definedName name="BExB0ZJIGMTDV9JC5IILPRZ5BXNJ" localSheetId="2" hidden="1">#REF!</definedName>
    <definedName name="BExB0ZJIGMTDV9JC5IILPRZ5BXNJ" localSheetId="5" hidden="1">#REF!</definedName>
    <definedName name="BExB0ZJIGMTDV9JC5IILPRZ5BXNJ" hidden="1">#REF!</definedName>
    <definedName name="BExB10QNIVITUYS55OAEKK3VLJFE" localSheetId="0" hidden="1">#REF!</definedName>
    <definedName name="BExB10QNIVITUYS55OAEKK3VLJFE" localSheetId="2" hidden="1">#REF!</definedName>
    <definedName name="BExB10QNIVITUYS55OAEKK3VLJFE" localSheetId="5" hidden="1">#REF!</definedName>
    <definedName name="BExB10QNIVITUYS55OAEKK3VLJFE" hidden="1">#REF!</definedName>
    <definedName name="BExB14HG3PSHTJ4S9G0Y803UWLWP" localSheetId="0" hidden="1">#REF!</definedName>
    <definedName name="BExB14HG3PSHTJ4S9G0Y803UWLWP" localSheetId="2" hidden="1">#REF!</definedName>
    <definedName name="BExB14HG3PSHTJ4S9G0Y803UWLWP" localSheetId="5" hidden="1">#REF!</definedName>
    <definedName name="BExB14HG3PSHTJ4S9G0Y803UWLWP" hidden="1">#REF!</definedName>
    <definedName name="BExB15ZDRY4CIJ911DONP0KCY9KU" localSheetId="0" hidden="1">#REF!</definedName>
    <definedName name="BExB15ZDRY4CIJ911DONP0KCY9KU" localSheetId="2" hidden="1">#REF!</definedName>
    <definedName name="BExB15ZDRY4CIJ911DONP0KCY9KU" localSheetId="5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2" hidden="1">#REF!</definedName>
    <definedName name="BExB16VQY0O0RLZYJFU3OFEONVTE" localSheetId="5" hidden="1">#REF!</definedName>
    <definedName name="BExB16VQY0O0RLZYJFU3OFEONVTE" hidden="1">#REF!</definedName>
    <definedName name="BExB1C4HDPDZBISSQ3JREULJJZ7K" localSheetId="0" hidden="1">#REF!</definedName>
    <definedName name="BExB1C4HDPDZBISSQ3JREULJJZ7K" localSheetId="2" hidden="1">#REF!</definedName>
    <definedName name="BExB1C4HDPDZBISSQ3JREULJJZ7K" localSheetId="5" hidden="1">#REF!</definedName>
    <definedName name="BExB1C4HDPDZBISSQ3JREULJJZ7K" hidden="1">#REF!</definedName>
    <definedName name="BExB1FKNY2UO4W5FUGFHJOA2WFGG" localSheetId="0" hidden="1">#REF!</definedName>
    <definedName name="BExB1FKNY2UO4W5FUGFHJOA2WFGG" localSheetId="2" hidden="1">#REF!</definedName>
    <definedName name="BExB1FKNY2UO4W5FUGFHJOA2WFGG" localSheetId="5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2" hidden="1">#REF!</definedName>
    <definedName name="BExB1GMD0PIDGTFBGQOPRWQSP9I4" localSheetId="5" hidden="1">#REF!</definedName>
    <definedName name="BExB1GMD0PIDGTFBGQOPRWQSP9I4" hidden="1">#REF!</definedName>
    <definedName name="BExB1Q29OO6LNFNT1EQLA3KYE7MX" localSheetId="0" hidden="1">#REF!</definedName>
    <definedName name="BExB1Q29OO6LNFNT1EQLA3KYE7MX" localSheetId="2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2" hidden="1">#REF!</definedName>
    <definedName name="BExB1TNRV5EBWZEHYLHI76T0FVA7" localSheetId="5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2" hidden="1">#REF!</definedName>
    <definedName name="BExB1WI6M8I0EEP1ANUQZCFY24EV" localSheetId="5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2" hidden="1">#REF!</definedName>
    <definedName name="BExB203OWC9QZA3BYOKQ18L4FUJE" localSheetId="5" hidden="1">#REF!</definedName>
    <definedName name="BExB203OWC9QZA3BYOKQ18L4FUJE" hidden="1">#REF!</definedName>
    <definedName name="BExB215I6XJMAXZ5JDHT0R7K0CS1" localSheetId="0" hidden="1">#REF!</definedName>
    <definedName name="BExB215I6XJMAXZ5JDHT0R7K0CS1" localSheetId="2" hidden="1">#REF!</definedName>
    <definedName name="BExB215I6XJMAXZ5JDHT0R7K0CS1" localSheetId="5" hidden="1">#REF!</definedName>
    <definedName name="BExB215I6XJMAXZ5JDHT0R7K0CS1" hidden="1">#REF!</definedName>
    <definedName name="BExB2CJHTU7C591BR4WRL5L2F2K6" localSheetId="0" hidden="1">#REF!</definedName>
    <definedName name="BExB2CJHTU7C591BR4WRL5L2F2K6" localSheetId="2" hidden="1">#REF!</definedName>
    <definedName name="BExB2CJHTU7C591BR4WRL5L2F2K6" localSheetId="5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2" hidden="1">#REF!</definedName>
    <definedName name="BExB2K1AV4PGNS1O6C7D7AO411AX" localSheetId="5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2" hidden="1">#REF!</definedName>
    <definedName name="BExB2O2UYHKI324YE324E1N7FVIB" localSheetId="5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2" hidden="1">#REF!</definedName>
    <definedName name="BExB2Q0VJ0MU2URO3JOVUAVHEI3V" localSheetId="5" hidden="1">#REF!</definedName>
    <definedName name="BExB2Q0VJ0MU2URO3JOVUAVHEI3V" hidden="1">#REF!</definedName>
    <definedName name="BExB2TBL7K5D70TOLTXT6SAAJQS9" localSheetId="0" hidden="1">#REF!</definedName>
    <definedName name="BExB2TBL7K5D70TOLTXT6SAAJQS9" localSheetId="2" hidden="1">#REF!</definedName>
    <definedName name="BExB2TBL7K5D70TOLTXT6SAAJQS9" localSheetId="5" hidden="1">#REF!</definedName>
    <definedName name="BExB2TBL7K5D70TOLTXT6SAAJQS9" hidden="1">#REF!</definedName>
    <definedName name="BExB2WRQ815O1VGMGAGDGQHTTUIN" localSheetId="0" hidden="1">#REF!</definedName>
    <definedName name="BExB2WRQ815O1VGMGAGDGQHTTUIN" localSheetId="2" hidden="1">#REF!</definedName>
    <definedName name="BExB2WRQ815O1VGMGAGDGQHTTUIN" localSheetId="5" hidden="1">#REF!</definedName>
    <definedName name="BExB2WRQ815O1VGMGAGDGQHTTUIN" hidden="1">#REF!</definedName>
    <definedName name="BExB30IP1DNKNQ6PZ5ERUGR5MK4Z" localSheetId="0" hidden="1">#REF!</definedName>
    <definedName name="BExB30IP1DNKNQ6PZ5ERUGR5MK4Z" localSheetId="2" hidden="1">#REF!</definedName>
    <definedName name="BExB30IP1DNKNQ6PZ5ERUGR5MK4Z" localSheetId="5" hidden="1">#REF!</definedName>
    <definedName name="BExB30IP1DNKNQ6PZ5ERUGR5MK4Z" hidden="1">#REF!</definedName>
    <definedName name="BExB30YTF8EK04RZ190LBP9R44TW" localSheetId="0" hidden="1">#REF!</definedName>
    <definedName name="BExB30YTF8EK04RZ190LBP9R44TW" localSheetId="2" hidden="1">#REF!</definedName>
    <definedName name="BExB30YTF8EK04RZ190LBP9R44TW" localSheetId="5" hidden="1">#REF!</definedName>
    <definedName name="BExB30YTF8EK04RZ190LBP9R44TW" hidden="1">#REF!</definedName>
    <definedName name="BExB31PVM8TBKT8GI5VYI71JWZ0D" localSheetId="0" hidden="1">#REF!</definedName>
    <definedName name="BExB31PVM8TBKT8GI5VYI71JWZ0D" localSheetId="2" hidden="1">#REF!</definedName>
    <definedName name="BExB31PVM8TBKT8GI5VYI71JWZ0D" localSheetId="5" hidden="1">#REF!</definedName>
    <definedName name="BExB31PVM8TBKT8GI5VYI71JWZ0D" hidden="1">#REF!</definedName>
    <definedName name="BExB37UZ7KOLOBAPDS5EM5MJTPFJ" localSheetId="0" hidden="1">#REF!</definedName>
    <definedName name="BExB37UZ7KOLOBAPDS5EM5MJTPFJ" localSheetId="2" hidden="1">#REF!</definedName>
    <definedName name="BExB37UZ7KOLOBAPDS5EM5MJTPFJ" localSheetId="5" hidden="1">#REF!</definedName>
    <definedName name="BExB37UZ7KOLOBAPDS5EM5MJTPFJ" hidden="1">#REF!</definedName>
    <definedName name="BExB3S8NRKFKQZGZDLCF1J5OPNQX" localSheetId="0" hidden="1">#REF!</definedName>
    <definedName name="BExB3S8NRKFKQZGZDLCF1J5OPNQX" localSheetId="2" hidden="1">#REF!</definedName>
    <definedName name="BExB3S8NRKFKQZGZDLCF1J5OPNQX" localSheetId="5" hidden="1">#REF!</definedName>
    <definedName name="BExB3S8NRKFKQZGZDLCF1J5OPNQX" hidden="1">#REF!</definedName>
    <definedName name="BExB4016U17W1T4ZWNG5SJCGWE9P" localSheetId="0" hidden="1">#REF!</definedName>
    <definedName name="BExB4016U17W1T4ZWNG5SJCGWE9P" localSheetId="2" hidden="1">#REF!</definedName>
    <definedName name="BExB4016U17W1T4ZWNG5SJCGWE9P" localSheetId="5" hidden="1">#REF!</definedName>
    <definedName name="BExB4016U17W1T4ZWNG5SJCGWE9P" hidden="1">#REF!</definedName>
    <definedName name="BExB442RX0T3L6HUL6X5T21CENW6" localSheetId="0" hidden="1">#REF!</definedName>
    <definedName name="BExB442RX0T3L6HUL6X5T21CENW6" localSheetId="2" hidden="1">#REF!</definedName>
    <definedName name="BExB442RX0T3L6HUL6X5T21CENW6" localSheetId="5" hidden="1">#REF!</definedName>
    <definedName name="BExB442RX0T3L6HUL6X5T21CENW6" hidden="1">#REF!</definedName>
    <definedName name="BExB472MUJSUYK7SI8BX1ZGQL0NK" localSheetId="0" hidden="1">#REF!</definedName>
    <definedName name="BExB472MUJSUYK7SI8BX1ZGQL0NK" localSheetId="2" hidden="1">#REF!</definedName>
    <definedName name="BExB472MUJSUYK7SI8BX1ZGQL0NK" localSheetId="5" hidden="1">#REF!</definedName>
    <definedName name="BExB472MUJSUYK7SI8BX1ZGQL0NK" hidden="1">#REF!</definedName>
    <definedName name="BExB4ADD0L7417CII901XTFKXD1J" localSheetId="0" hidden="1">#REF!</definedName>
    <definedName name="BExB4ADD0L7417CII901XTFKXD1J" localSheetId="2" hidden="1">#REF!</definedName>
    <definedName name="BExB4ADD0L7417CII901XTFKXD1J" localSheetId="5" hidden="1">#REF!</definedName>
    <definedName name="BExB4ADD0L7417CII901XTFKXD1J" hidden="1">#REF!</definedName>
    <definedName name="BExB4DO1V1NL2AVK5YE1RSL5RYHL" localSheetId="0" hidden="1">#REF!</definedName>
    <definedName name="BExB4DO1V1NL2AVK5YE1RSL5RYHL" localSheetId="2" hidden="1">#REF!</definedName>
    <definedName name="BExB4DO1V1NL2AVK5YE1RSL5RYHL" localSheetId="5" hidden="1">#REF!</definedName>
    <definedName name="BExB4DO1V1NL2AVK5YE1RSL5RYHL" hidden="1">#REF!</definedName>
    <definedName name="BExB4DYU06HCGRIPBSWRCXK804UM" localSheetId="0" hidden="1">#REF!</definedName>
    <definedName name="BExB4DYU06HCGRIPBSWRCXK804UM" localSheetId="2" hidden="1">#REF!</definedName>
    <definedName name="BExB4DYU06HCGRIPBSWRCXK804UM" localSheetId="5" hidden="1">#REF!</definedName>
    <definedName name="BExB4DYU06HCGRIPBSWRCXK804UM" hidden="1">#REF!</definedName>
    <definedName name="BExB4XW9A16UWK9TUIA84W8X2ZEA" localSheetId="0" hidden="1">#REF!</definedName>
    <definedName name="BExB4XW9A16UWK9TUIA84W8X2ZEA" localSheetId="2" hidden="1">#REF!</definedName>
    <definedName name="BExB4XW9A16UWK9TUIA84W8X2ZEA" localSheetId="5" hidden="1">#REF!</definedName>
    <definedName name="BExB4XW9A16UWK9TUIA84W8X2ZEA" hidden="1">#REF!</definedName>
    <definedName name="BExB4Z3EZBGYYI33U0KQ8NEIH8PY" localSheetId="0" hidden="1">#REF!</definedName>
    <definedName name="BExB4Z3EZBGYYI33U0KQ8NEIH8PY" localSheetId="2" hidden="1">#REF!</definedName>
    <definedName name="BExB4Z3EZBGYYI33U0KQ8NEIH8PY" localSheetId="5" hidden="1">#REF!</definedName>
    <definedName name="BExB4Z3EZBGYYI33U0KQ8NEIH8PY" hidden="1">#REF!</definedName>
    <definedName name="BExB55368XW7UX657ZSPC6BFE92S" localSheetId="0" hidden="1">#REF!</definedName>
    <definedName name="BExB55368XW7UX657ZSPC6BFE92S" localSheetId="2" hidden="1">#REF!</definedName>
    <definedName name="BExB55368XW7UX657ZSPC6BFE92S" localSheetId="5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2" hidden="1">#REF!</definedName>
    <definedName name="BExB57MZEPL2SA2ONPK66YFLZWJU" localSheetId="5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2" hidden="1">#REF!</definedName>
    <definedName name="BExB5833OAOJ22VK1YK47FHUSVK2" localSheetId="5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2" hidden="1">#REF!</definedName>
    <definedName name="BExB58JDIHS42JZT9DJJMKA8QFCO" localSheetId="5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2" hidden="1">#REF!</definedName>
    <definedName name="BExB58U5FQC5JWV9CGC83HLLZUZI" localSheetId="5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2" hidden="1">#REF!</definedName>
    <definedName name="BExB5EDO9XUKHF74X3HAU2WPPHZH" localSheetId="5" hidden="1">#REF!</definedName>
    <definedName name="BExB5EDO9XUKHF74X3HAU2WPPHZH" hidden="1">#REF!</definedName>
    <definedName name="BExB5G6EH68AYEP1UT0GHUEL3SLN" localSheetId="0" hidden="1">#REF!</definedName>
    <definedName name="BExB5G6EH68AYEP1UT0GHUEL3SLN" localSheetId="2" hidden="1">#REF!</definedName>
    <definedName name="BExB5G6EH68AYEP1UT0GHUEL3SLN" localSheetId="5" hidden="1">#REF!</definedName>
    <definedName name="BExB5G6EH68AYEP1UT0GHUEL3SLN" hidden="1">#REF!</definedName>
    <definedName name="BExB5IFAFRG56RCEOOXLOQHCNSLB" localSheetId="0" hidden="1">#REF!</definedName>
    <definedName name="BExB5IFAFRG56RCEOOXLOQHCNSLB" localSheetId="2" hidden="1">#REF!</definedName>
    <definedName name="BExB5IFAFRG56RCEOOXLOQHCNSLB" localSheetId="5" hidden="1">#REF!</definedName>
    <definedName name="BExB5IFAFRG56RCEOOXLOQHCNSLB" hidden="1">#REF!</definedName>
    <definedName name="BExB5QYVEZWFE5DQVHAM760EV05X" localSheetId="0" hidden="1">#REF!</definedName>
    <definedName name="BExB5QYVEZWFE5DQVHAM760EV05X" localSheetId="2" hidden="1">#REF!</definedName>
    <definedName name="BExB5QYVEZWFE5DQVHAM760EV05X" localSheetId="5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2" hidden="1">#REF!</definedName>
    <definedName name="BExB5U9IRH14EMOE0YGIE3WIVLFS" localSheetId="5" hidden="1">#REF!</definedName>
    <definedName name="BExB5U9IRH14EMOE0YGIE3WIVLFS" hidden="1">#REF!</definedName>
    <definedName name="BExB5VWYMOV6BAIH7XUBBVPU7MMD" localSheetId="0" hidden="1">#REF!</definedName>
    <definedName name="BExB5VWYMOV6BAIH7XUBBVPU7MMD" localSheetId="2" hidden="1">#REF!</definedName>
    <definedName name="BExB5VWYMOV6BAIH7XUBBVPU7MMD" localSheetId="5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2" hidden="1">#REF!</definedName>
    <definedName name="BExB610DZWIJP1B72U9QM42COH2B" localSheetId="5" hidden="1">#REF!</definedName>
    <definedName name="BExB610DZWIJP1B72U9QM42COH2B" hidden="1">#REF!</definedName>
    <definedName name="BExB6C3FUAKK9ML5T767NMWGA9YB" localSheetId="0" hidden="1">#REF!</definedName>
    <definedName name="BExB6C3FUAKK9ML5T767NMWGA9YB" localSheetId="2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2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2" hidden="1">#REF!</definedName>
    <definedName name="BExB6HN3QRFPXM71MDUK21BKM7PF" localSheetId="5" hidden="1">#REF!</definedName>
    <definedName name="BExB6HN3QRFPXM71MDUK21BKM7PF" hidden="1">#REF!</definedName>
    <definedName name="BExB6IZMHCZ3LB7N73KD90YB1HBZ" localSheetId="0" hidden="1">#REF!</definedName>
    <definedName name="BExB6IZMHCZ3LB7N73KD90YB1HBZ" localSheetId="2" hidden="1">#REF!</definedName>
    <definedName name="BExB6IZMHCZ3LB7N73KD90YB1HBZ" localSheetId="5" hidden="1">#REF!</definedName>
    <definedName name="BExB6IZMHCZ3LB7N73KD90YB1HBZ" hidden="1">#REF!</definedName>
    <definedName name="BExB6RZAN4TW4BIS93TJP3MTSF2V" localSheetId="0" hidden="1">#REF!</definedName>
    <definedName name="BExB6RZAN4TW4BIS93TJP3MTSF2V" localSheetId="2" hidden="1">#REF!</definedName>
    <definedName name="BExB6RZAN4TW4BIS93TJP3MTSF2V" localSheetId="5" hidden="1">#REF!</definedName>
    <definedName name="BExB6RZAN4TW4BIS93TJP3MTSF2V" hidden="1">#REF!</definedName>
    <definedName name="BExB6SKVVBQPHZ4Y692I5525S418" localSheetId="0" hidden="1">#REF!</definedName>
    <definedName name="BExB6SKVVBQPHZ4Y692I5525S418" localSheetId="2" hidden="1">#REF!</definedName>
    <definedName name="BExB6SKVVBQPHZ4Y692I5525S418" localSheetId="5" hidden="1">#REF!</definedName>
    <definedName name="BExB6SKVVBQPHZ4Y692I5525S418" hidden="1">#REF!</definedName>
    <definedName name="BExB719SGNX4Y8NE6JEXC555K596" localSheetId="0" hidden="1">#REF!</definedName>
    <definedName name="BExB719SGNX4Y8NE6JEXC555K596" localSheetId="2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2" hidden="1">#REF!</definedName>
    <definedName name="BExB7265DCHKS7V2OWRBXCZTEIW9" localSheetId="5" hidden="1">#REF!</definedName>
    <definedName name="BExB7265DCHKS7V2OWRBXCZTEIW9" hidden="1">#REF!</definedName>
    <definedName name="BExB73DAG0L10ZK0L6HQWV9BISN7" localSheetId="0" hidden="1">#REF!</definedName>
    <definedName name="BExB73DAG0L10ZK0L6HQWV9BISN7" localSheetId="2" hidden="1">#REF!</definedName>
    <definedName name="BExB73DAG0L10ZK0L6HQWV9BISN7" localSheetId="5" hidden="1">#REF!</definedName>
    <definedName name="BExB73DAG0L10ZK0L6HQWV9BISN7" hidden="1">#REF!</definedName>
    <definedName name="BExB74PS5P9G0P09Y6DZSCX0FLTJ" localSheetId="0" hidden="1">#REF!</definedName>
    <definedName name="BExB74PS5P9G0P09Y6DZSCX0FLTJ" localSheetId="2" hidden="1">#REF!</definedName>
    <definedName name="BExB74PS5P9G0P09Y6DZSCX0FLTJ" localSheetId="5" hidden="1">#REF!</definedName>
    <definedName name="BExB74PS5P9G0P09Y6DZSCX0FLTJ" hidden="1">#REF!</definedName>
    <definedName name="BExB77KDAUB9VYWBDJP50RIW7Y73" localSheetId="0" hidden="1">#REF!</definedName>
    <definedName name="BExB77KDAUB9VYWBDJP50RIW7Y73" localSheetId="2" hidden="1">#REF!</definedName>
    <definedName name="BExB77KDAUB9VYWBDJP50RIW7Y73" localSheetId="5" hidden="1">#REF!</definedName>
    <definedName name="BExB77KDAUB9VYWBDJP50RIW7Y73" hidden="1">#REF!</definedName>
    <definedName name="BExB78RH79J0MIF7H8CAZ0CFE88Q" localSheetId="0" hidden="1">#REF!</definedName>
    <definedName name="BExB78RH79J0MIF7H8CAZ0CFE88Q" localSheetId="2" hidden="1">#REF!</definedName>
    <definedName name="BExB78RH79J0MIF7H8CAZ0CFE88Q" localSheetId="5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2" hidden="1">#REF!</definedName>
    <definedName name="BExB7ELT09HGDVO5BJC1ZY9D09GZ" localSheetId="5" hidden="1">#REF!</definedName>
    <definedName name="BExB7ELT09HGDVO5BJC1ZY9D09GZ" hidden="1">#REF!</definedName>
    <definedName name="BExB7PZU5KVXW0MOS9BQNVV0U4WD" localSheetId="0" hidden="1">#REF!</definedName>
    <definedName name="BExB7PZU5KVXW0MOS9BQNVV0U4WD" localSheetId="2" hidden="1">#REF!</definedName>
    <definedName name="BExB7PZU5KVXW0MOS9BQNVV0U4WD" localSheetId="5" hidden="1">#REF!</definedName>
    <definedName name="BExB7PZU5KVXW0MOS9BQNVV0U4WD" hidden="1">#REF!</definedName>
    <definedName name="BExB7R1PBLH2KKT4OJI4ESYMV3B3" localSheetId="0" hidden="1">#REF!</definedName>
    <definedName name="BExB7R1PBLH2KKT4OJI4ESYMV3B3" localSheetId="2" hidden="1">#REF!</definedName>
    <definedName name="BExB7R1PBLH2KKT4OJI4ESYMV3B3" localSheetId="5" hidden="1">#REF!</definedName>
    <definedName name="BExB7R1PBLH2KKT4OJI4ESYMV3B3" hidden="1">#REF!</definedName>
    <definedName name="BExB7SUFBKOZJWAZHJSNHTBMUZE4" localSheetId="0" hidden="1">#REF!</definedName>
    <definedName name="BExB7SUFBKOZJWAZHJSNHTBMUZE4" localSheetId="2" hidden="1">#REF!</definedName>
    <definedName name="BExB7SUFBKOZJWAZHJSNHTBMUZE4" localSheetId="5" hidden="1">#REF!</definedName>
    <definedName name="BExB7SUFBKOZJWAZHJSNHTBMUZE4" hidden="1">#REF!</definedName>
    <definedName name="BExB806PAXX70XUTA3ZI7OORD78R" localSheetId="0" hidden="1">#REF!</definedName>
    <definedName name="BExB806PAXX70XUTA3ZI7OORD78R" localSheetId="2" hidden="1">#REF!</definedName>
    <definedName name="BExB806PAXX70XUTA3ZI7OORD78R" localSheetId="5" hidden="1">#REF!</definedName>
    <definedName name="BExB806PAXX70XUTA3ZI7OORD78R" hidden="1">#REF!</definedName>
    <definedName name="BExB88FBDZ0MSRCK5MB3E06QBO1N" localSheetId="0" hidden="1">#REF!</definedName>
    <definedName name="BExB88FBDZ0MSRCK5MB3E06QBO1N" localSheetId="2" hidden="1">#REF!</definedName>
    <definedName name="BExB88FBDZ0MSRCK5MB3E06QBO1N" localSheetId="5" hidden="1">#REF!</definedName>
    <definedName name="BExB88FBDZ0MSRCK5MB3E06QBO1N" hidden="1">#REF!</definedName>
    <definedName name="BExB89H5ZI7PL41B4CQN2OSUPK7A" localSheetId="0" hidden="1">#REF!</definedName>
    <definedName name="BExB89H5ZI7PL41B4CQN2OSUPK7A" localSheetId="2" hidden="1">#REF!</definedName>
    <definedName name="BExB89H5ZI7PL41B4CQN2OSUPK7A" localSheetId="5" hidden="1">#REF!</definedName>
    <definedName name="BExB89H5ZI7PL41B4CQN2OSUPK7A" hidden="1">#REF!</definedName>
    <definedName name="BExB8HF4UBVZKQCSRFRUQL2EE6VL" localSheetId="0" hidden="1">#REF!</definedName>
    <definedName name="BExB8HF4UBVZKQCSRFRUQL2EE6VL" localSheetId="2" hidden="1">#REF!</definedName>
    <definedName name="BExB8HF4UBVZKQCSRFRUQL2EE6VL" localSheetId="5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2" hidden="1">#REF!</definedName>
    <definedName name="BExB8HKHKZ1ORJZUYGG2M4VSCC39" localSheetId="5" hidden="1">#REF!</definedName>
    <definedName name="BExB8HKHKZ1ORJZUYGG2M4VSCC39" hidden="1">#REF!</definedName>
    <definedName name="BExB8PIBXT2X11LCOX7RIO57ITDV" localSheetId="0" hidden="1">#REF!</definedName>
    <definedName name="BExB8PIBXT2X11LCOX7RIO57ITDV" localSheetId="2" hidden="1">#REF!</definedName>
    <definedName name="BExB8PIBXT2X11LCOX7RIO57ITDV" localSheetId="5" hidden="1">#REF!</definedName>
    <definedName name="BExB8PIBXT2X11LCOX7RIO57ITDV" hidden="1">#REF!</definedName>
    <definedName name="BExB8QPH8DC5BESEVPSMBCWVN6PO" localSheetId="0" hidden="1">#REF!</definedName>
    <definedName name="BExB8QPH8DC5BESEVPSMBCWVN6PO" localSheetId="2" hidden="1">#REF!</definedName>
    <definedName name="BExB8QPH8DC5BESEVPSMBCWVN6PO" localSheetId="5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2" hidden="1">#REF!</definedName>
    <definedName name="BExB8U5N0D85YR8APKN3PPKG0FWP" localSheetId="5" hidden="1">#REF!</definedName>
    <definedName name="BExB8U5N0D85YR8APKN3PPKG0FWP" hidden="1">#REF!</definedName>
    <definedName name="BExB91I17P2IIQ85B7OF9X01BBL0" localSheetId="0" hidden="1">#REF!</definedName>
    <definedName name="BExB91I17P2IIQ85B7OF9X01BBL0" localSheetId="2" hidden="1">#REF!</definedName>
    <definedName name="BExB91I17P2IIQ85B7OF9X01BBL0" localSheetId="5" hidden="1">#REF!</definedName>
    <definedName name="BExB91I17P2IIQ85B7OF9X01BBL0" hidden="1">#REF!</definedName>
    <definedName name="BExB9DHI5I2TJ2LXYPM98EE81L27" localSheetId="0" hidden="1">#REF!</definedName>
    <definedName name="BExB9DHI5I2TJ2LXYPM98EE81L27" localSheetId="2" hidden="1">#REF!</definedName>
    <definedName name="BExB9DHI5I2TJ2LXYPM98EE81L27" localSheetId="5" hidden="1">#REF!</definedName>
    <definedName name="BExB9DHI5I2TJ2LXYPM98EE81L27" hidden="1">#REF!</definedName>
    <definedName name="BExB9IVQ5K36625BTKIXXB3R8NKE" localSheetId="0" hidden="1">#REF!</definedName>
    <definedName name="BExB9IVQ5K36625BTKIXXB3R8NKE" localSheetId="2" hidden="1">#REF!</definedName>
    <definedName name="BExB9IVQ5K36625BTKIXXB3R8NKE" localSheetId="5" hidden="1">#REF!</definedName>
    <definedName name="BExB9IVQ5K36625BTKIXXB3R8NKE" hidden="1">#REF!</definedName>
    <definedName name="BExB9Q2MZZHBGW8QQKVEYIMJBPIE" localSheetId="0" hidden="1">#REF!</definedName>
    <definedName name="BExB9Q2MZZHBGW8QQKVEYIMJBPIE" localSheetId="2" hidden="1">#REF!</definedName>
    <definedName name="BExB9Q2MZZHBGW8QQKVEYIMJBPIE" localSheetId="5" hidden="1">#REF!</definedName>
    <definedName name="BExB9Q2MZZHBGW8QQKVEYIMJBPIE" hidden="1">#REF!</definedName>
    <definedName name="BExB9UVAU97XX5IFJV05VHTKS512" localSheetId="0" hidden="1">#REF!</definedName>
    <definedName name="BExB9UVAU97XX5IFJV05VHTKS512" localSheetId="2" hidden="1">#REF!</definedName>
    <definedName name="BExB9UVAU97XX5IFJV05VHTKS512" localSheetId="5" hidden="1">#REF!</definedName>
    <definedName name="BExB9UVAU97XX5IFJV05VHTKS512" hidden="1">#REF!</definedName>
    <definedName name="BExB9WTBZ1ZNJ5PYDE80FJ9A5MQS" localSheetId="0" hidden="1">#REF!</definedName>
    <definedName name="BExB9WTBZ1ZNJ5PYDE80FJ9A5MQS" localSheetId="2" hidden="1">#REF!</definedName>
    <definedName name="BExB9WTBZ1ZNJ5PYDE80FJ9A5MQS" localSheetId="5" hidden="1">#REF!</definedName>
    <definedName name="BExB9WTBZ1ZNJ5PYDE80FJ9A5MQS" hidden="1">#REF!</definedName>
    <definedName name="BExBA1GON0EZRJ20UYPILAPLNQWM" localSheetId="0" hidden="1">#REF!</definedName>
    <definedName name="BExBA1GON0EZRJ20UYPILAPLNQWM" localSheetId="2" hidden="1">#REF!</definedName>
    <definedName name="BExBA1GON0EZRJ20UYPILAPLNQWM" localSheetId="5" hidden="1">#REF!</definedName>
    <definedName name="BExBA1GON0EZRJ20UYPILAPLNQWM" hidden="1">#REF!</definedName>
    <definedName name="BExBA1RFNTGEN0TO2IRNXT6F3QKR" localSheetId="0" hidden="1">#REF!</definedName>
    <definedName name="BExBA1RFNTGEN0TO2IRNXT6F3QKR" localSheetId="2" hidden="1">#REF!</definedName>
    <definedName name="BExBA1RFNTGEN0TO2IRNXT6F3QKR" localSheetId="5" hidden="1">#REF!</definedName>
    <definedName name="BExBA1RFNTGEN0TO2IRNXT6F3QKR" hidden="1">#REF!</definedName>
    <definedName name="BExBA69ASGYRZW1G1DYIS9QRRTBN" localSheetId="0" hidden="1">#REF!</definedName>
    <definedName name="BExBA69ASGYRZW1G1DYIS9QRRTBN" localSheetId="2" hidden="1">#REF!</definedName>
    <definedName name="BExBA69ASGYRZW1G1DYIS9QRRTBN" localSheetId="5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2" hidden="1">#REF!</definedName>
    <definedName name="BExBA6K42582A14WFFWQ3Q8QQWB6" localSheetId="5" hidden="1">#REF!</definedName>
    <definedName name="BExBA6K42582A14WFFWQ3Q8QQWB6" hidden="1">#REF!</definedName>
    <definedName name="BExBA6PL9AA5J2L0KPL378AA2VZ4" localSheetId="0" hidden="1">#REF!</definedName>
    <definedName name="BExBA6PL9AA5J2L0KPL378AA2VZ4" localSheetId="2" hidden="1">#REF!</definedName>
    <definedName name="BExBA6PL9AA5J2L0KPL378AA2VZ4" localSheetId="5" hidden="1">#REF!</definedName>
    <definedName name="BExBA6PL9AA5J2L0KPL378AA2VZ4" hidden="1">#REF!</definedName>
    <definedName name="BExBA8I5D4R8R2PYQ1K16TWGTOEP" localSheetId="0" hidden="1">#REF!</definedName>
    <definedName name="BExBA8I5D4R8R2PYQ1K16TWGTOEP" localSheetId="2" hidden="1">#REF!</definedName>
    <definedName name="BExBA8I5D4R8R2PYQ1K16TWGTOEP" localSheetId="5" hidden="1">#REF!</definedName>
    <definedName name="BExBA8I5D4R8R2PYQ1K16TWGTOEP" hidden="1">#REF!</definedName>
    <definedName name="BExBA8NMWNC4ESE854DLVFP3K8UR" localSheetId="0" hidden="1">#REF!</definedName>
    <definedName name="BExBA8NMWNC4ESE854DLVFP3K8UR" localSheetId="2" hidden="1">#REF!</definedName>
    <definedName name="BExBA8NMWNC4ESE854DLVFP3K8UR" localSheetId="5" hidden="1">#REF!</definedName>
    <definedName name="BExBA8NMWNC4ESE854DLVFP3K8UR" hidden="1">#REF!</definedName>
    <definedName name="BExBA93PE0DGUUTA7LLSIGBIXWE5" localSheetId="0" hidden="1">#REF!</definedName>
    <definedName name="BExBA93PE0DGUUTA7LLSIGBIXWE5" localSheetId="2" hidden="1">#REF!</definedName>
    <definedName name="BExBA93PE0DGUUTA7LLSIGBIXWE5" localSheetId="5" hidden="1">#REF!</definedName>
    <definedName name="BExBA93PE0DGUUTA7LLSIGBIXWE5" hidden="1">#REF!</definedName>
    <definedName name="BExBAAWGR2BBXC8GXEYNQ9TYNUN8" localSheetId="0" hidden="1">#REF!</definedName>
    <definedName name="BExBAAWGR2BBXC8GXEYNQ9TYNUN8" localSheetId="2" hidden="1">#REF!</definedName>
    <definedName name="BExBAAWGR2BBXC8GXEYNQ9TYNUN8" localSheetId="5" hidden="1">#REF!</definedName>
    <definedName name="BExBAAWGR2BBXC8GXEYNQ9TYNUN8" hidden="1">#REF!</definedName>
    <definedName name="BExBAG5D16CADDC0MWOKCY7JZQO0" localSheetId="0" hidden="1">#REF!</definedName>
    <definedName name="BExBAG5D16CADDC0MWOKCY7JZQO0" localSheetId="2" hidden="1">#REF!</definedName>
    <definedName name="BExBAG5D16CADDC0MWOKCY7JZQO0" localSheetId="5" hidden="1">#REF!</definedName>
    <definedName name="BExBAG5D16CADDC0MWOKCY7JZQO0" hidden="1">#REF!</definedName>
    <definedName name="BExBAHY3NCFFKJ0L0RWLV9Q2XEA7" localSheetId="0" hidden="1">#REF!</definedName>
    <definedName name="BExBAHY3NCFFKJ0L0RWLV9Q2XEA7" localSheetId="2" hidden="1">#REF!</definedName>
    <definedName name="BExBAHY3NCFFKJ0L0RWLV9Q2XEA7" localSheetId="5" hidden="1">#REF!</definedName>
    <definedName name="BExBAHY3NCFFKJ0L0RWLV9Q2XEA7" hidden="1">#REF!</definedName>
    <definedName name="BExBAI8X0FKDQJ6YZJQDTTG4ZCWY" localSheetId="0" hidden="1">#REF!</definedName>
    <definedName name="BExBAI8X0FKDQJ6YZJQDTTG4ZCWY" localSheetId="2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2" hidden="1">#REF!</definedName>
    <definedName name="BExBAKN7XIBAXCF9PCNVS038PCQO" localSheetId="5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2" hidden="1">#REF!</definedName>
    <definedName name="BExBAKXZ7PBW3DDKKA5MWC1ZUC7O" localSheetId="5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2" hidden="1">#REF!</definedName>
    <definedName name="BExBAO8NLXZXHO6KCIECSFCH3RR0" localSheetId="5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2" hidden="1">#REF!</definedName>
    <definedName name="BExBAOOT1KBSIEISN1ADL4RMY879" localSheetId="5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2" hidden="1">#REF!</definedName>
    <definedName name="BExBAVKX8Q09370X1GCZWJ4E91YJ" localSheetId="5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2" hidden="1">#REF!</definedName>
    <definedName name="BExBAX2X2ENJYO4QTR5VAIQ86L7B" localSheetId="5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2" hidden="1">#REF!</definedName>
    <definedName name="BExBAZ13D3F1DVJQ6YJ8JGUYEYJE" localSheetId="5" hidden="1">#REF!</definedName>
    <definedName name="BExBAZ13D3F1DVJQ6YJ8JGUYEYJE" hidden="1">#REF!</definedName>
    <definedName name="BExBBTG649R9I0CT042JLL8LXV18" localSheetId="0" hidden="1">#REF!</definedName>
    <definedName name="BExBBTG649R9I0CT042JLL8LXV18" localSheetId="2" hidden="1">#REF!</definedName>
    <definedName name="BExBBTG649R9I0CT042JLL8LXV18" localSheetId="5" hidden="1">#REF!</definedName>
    <definedName name="BExBBTG649R9I0CT042JLL8LXV18" hidden="1">#REF!</definedName>
    <definedName name="BExBBUCJQRR74Q7GPWDEZXYK2KJL" localSheetId="0" hidden="1">#REF!</definedName>
    <definedName name="BExBBUCJQRR74Q7GPWDEZXYK2KJL" localSheetId="2" hidden="1">#REF!</definedName>
    <definedName name="BExBBUCJQRR74Q7GPWDEZXYK2KJL" localSheetId="5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2" hidden="1">#REF!</definedName>
    <definedName name="BExBBV8XVMD9CKZY711T0BN7H3PM" localSheetId="5" hidden="1">#REF!</definedName>
    <definedName name="BExBBV8XVMD9CKZY711T0BN7H3PM" hidden="1">#REF!</definedName>
    <definedName name="BExBC5L31H53WLFYF54SQM4A7EU4" localSheetId="0" hidden="1">#REF!</definedName>
    <definedName name="BExBC5L31H53WLFYF54SQM4A7EU4" localSheetId="2" hidden="1">#REF!</definedName>
    <definedName name="BExBC5L31H53WLFYF54SQM4A7EU4" localSheetId="5" hidden="1">#REF!</definedName>
    <definedName name="BExBC5L31H53WLFYF54SQM4A7EU4" hidden="1">#REF!</definedName>
    <definedName name="BExBC78HXWXHO3XAB6E8NVTBGLJS" localSheetId="0" hidden="1">#REF!</definedName>
    <definedName name="BExBC78HXWXHO3XAB6E8NVTBGLJS" localSheetId="2" hidden="1">#REF!</definedName>
    <definedName name="BExBC78HXWXHO3XAB6E8NVTBGLJS" localSheetId="5" hidden="1">#REF!</definedName>
    <definedName name="BExBC78HXWXHO3XAB6E8NVTBGLJS" hidden="1">#REF!</definedName>
    <definedName name="BExBCATYYZZEDHH6VTB2O2HIRMIR" localSheetId="0" hidden="1">#REF!</definedName>
    <definedName name="BExBCATYYZZEDHH6VTB2O2HIRMIR" localSheetId="2" hidden="1">#REF!</definedName>
    <definedName name="BExBCATYYZZEDHH6VTB2O2HIRMIR" localSheetId="5" hidden="1">#REF!</definedName>
    <definedName name="BExBCATYYZZEDHH6VTB2O2HIRMIR" hidden="1">#REF!</definedName>
    <definedName name="BExBCKKJTIRKC1RZJRTK65HHLX4W" localSheetId="0" hidden="1">#REF!</definedName>
    <definedName name="BExBCKKJTIRKC1RZJRTK65HHLX4W" localSheetId="2" hidden="1">#REF!</definedName>
    <definedName name="BExBCKKJTIRKC1RZJRTK65HHLX4W" localSheetId="5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2" hidden="1">#REF!</definedName>
    <definedName name="BExBCLMEPAN3XXX174TU8SS0627Q" localSheetId="5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2" hidden="1">#REF!</definedName>
    <definedName name="BExBCRBEYR2KZ8FAQFZ2NHY13WIY" localSheetId="5" hidden="1">#REF!</definedName>
    <definedName name="BExBCRBEYR2KZ8FAQFZ2NHY13WIY" hidden="1">#REF!</definedName>
    <definedName name="BExBD05M2XLZ3FDJC1J5FM7IICZB" localSheetId="0" hidden="1">'[64]10.08.2 - 2008 Expense'!#REF!</definedName>
    <definedName name="BExBD05M2XLZ3FDJC1J5FM7IICZB" localSheetId="2" hidden="1">'[64]10.08.2 - 2008 Expense'!#REF!</definedName>
    <definedName name="BExBD05M2XLZ3FDJC1J5FM7IICZB" localSheetId="5" hidden="1">'[64]10.08.2 - 2008 Expense'!#REF!</definedName>
    <definedName name="BExBD05M2XLZ3FDJC1J5FM7IICZB" hidden="1">'[64]10.08.2 - 2008 Expense'!#REF!</definedName>
    <definedName name="BExBD4I559NXSV6J07Q343TKYMVJ" localSheetId="0" hidden="1">#REF!</definedName>
    <definedName name="BExBD4I559NXSV6J07Q343TKYMVJ" localSheetId="2" hidden="1">#REF!</definedName>
    <definedName name="BExBD4I559NXSV6J07Q343TKYMVJ" localSheetId="5" hidden="1">#REF!</definedName>
    <definedName name="BExBD4I559NXSV6J07Q343TKYMVJ" hidden="1">#REF!</definedName>
    <definedName name="BExBDBZQLTX3OGFYGULQFK5WEZU5" localSheetId="0" hidden="1">#REF!</definedName>
    <definedName name="BExBDBZQLTX3OGFYGULQFK5WEZU5" localSheetId="2" hidden="1">#REF!</definedName>
    <definedName name="BExBDBZQLTX3OGFYGULQFK5WEZU5" localSheetId="5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2" hidden="1">#REF!</definedName>
    <definedName name="BExBDJS9TUEU8Z84IV59E5V4T8K6" localSheetId="5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2" hidden="1">#REF!</definedName>
    <definedName name="BExBDKOMSVH4XMH52CFJ3F028I9R" localSheetId="5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2" hidden="1">#REF!</definedName>
    <definedName name="BExBDSRXVZQ0W5WXQMP5XD00GRRL" localSheetId="5" hidden="1">#REF!</definedName>
    <definedName name="BExBDSRXVZQ0W5WXQMP5XD00GRRL" hidden="1">#REF!</definedName>
    <definedName name="BExBDT87JCZT4EZQQ1HEUN7ZAMNT" localSheetId="0" hidden="1">#REF!</definedName>
    <definedName name="BExBDT87JCZT4EZQQ1HEUN7ZAMNT" localSheetId="2" hidden="1">#REF!</definedName>
    <definedName name="BExBDT87JCZT4EZQQ1HEUN7ZAMNT" localSheetId="5" hidden="1">#REF!</definedName>
    <definedName name="BExBDT87JCZT4EZQQ1HEUN7ZAMNT" hidden="1">#REF!</definedName>
    <definedName name="BExBDUVGK3E1J4JY9ZYTS7V14BLY" localSheetId="0" hidden="1">#REF!</definedName>
    <definedName name="BExBDUVGK3E1J4JY9ZYTS7V14BLY" localSheetId="2" hidden="1">#REF!</definedName>
    <definedName name="BExBDUVGK3E1J4JY9ZYTS7V14BLY" localSheetId="5" hidden="1">#REF!</definedName>
    <definedName name="BExBDUVGK3E1J4JY9ZYTS7V14BLY" hidden="1">#REF!</definedName>
    <definedName name="BExBDVH3DOL955WK34ZBD4XWH6OI" localSheetId="0" hidden="1">'[64]10.08.5 - 2008 Capital - TDBU'!#REF!</definedName>
    <definedName name="BExBDVH3DOL955WK34ZBD4XWH6OI" localSheetId="2" hidden="1">'[64]10.08.5 - 2008 Capital - TDBU'!#REF!</definedName>
    <definedName name="BExBDVH3DOL955WK34ZBD4XWH6OI" localSheetId="5" hidden="1">'[64]10.08.5 - 2008 Capital - TDBU'!#REF!</definedName>
    <definedName name="BExBDVH3DOL955WK34ZBD4XWH6OI" hidden="1">'[64]10.08.5 - 2008 Capital - TDBU'!#REF!</definedName>
    <definedName name="BExBE162OSBKD30I7T1DKKPT3I9I" localSheetId="0" hidden="1">#REF!</definedName>
    <definedName name="BExBE162OSBKD30I7T1DKKPT3I9I" localSheetId="2" hidden="1">#REF!</definedName>
    <definedName name="BExBE162OSBKD30I7T1DKKPT3I9I" localSheetId="5" hidden="1">#REF!</definedName>
    <definedName name="BExBE162OSBKD30I7T1DKKPT3I9I" hidden="1">#REF!</definedName>
    <definedName name="BExBE5YPUY1T7N7DHMMIGGXK8TMP" localSheetId="0" hidden="1">#REF!</definedName>
    <definedName name="BExBE5YPUY1T7N7DHMMIGGXK8TMP" localSheetId="2" hidden="1">#REF!</definedName>
    <definedName name="BExBE5YPUY1T7N7DHMMIGGXK8TMP" localSheetId="5" hidden="1">#REF!</definedName>
    <definedName name="BExBE5YPUY1T7N7DHMMIGGXK8TMP" hidden="1">#REF!</definedName>
    <definedName name="BExBE827OBMEXJZS59TKFQS6FC0Z" localSheetId="0" hidden="1">#REF!</definedName>
    <definedName name="BExBE827OBMEXJZS59TKFQS6FC0Z" localSheetId="2" hidden="1">#REF!</definedName>
    <definedName name="BExBE827OBMEXJZS59TKFQS6FC0Z" localSheetId="5" hidden="1">#REF!</definedName>
    <definedName name="BExBE827OBMEXJZS59TKFQS6FC0Z" hidden="1">#REF!</definedName>
    <definedName name="BExBEC9ATLQZF86W1M3APSM4HEOH" localSheetId="0" hidden="1">#REF!</definedName>
    <definedName name="BExBEC9ATLQZF86W1M3APSM4HEOH" localSheetId="2" hidden="1">#REF!</definedName>
    <definedName name="BExBEC9ATLQZF86W1M3APSM4HEOH" localSheetId="5" hidden="1">#REF!</definedName>
    <definedName name="BExBEC9ATLQZF86W1M3APSM4HEOH" hidden="1">#REF!</definedName>
    <definedName name="BExBEHCOWXYAJ0G8WL2C0YAEM0A3" localSheetId="0" hidden="1">#REF!</definedName>
    <definedName name="BExBEHCOWXYAJ0G8WL2C0YAEM0A3" localSheetId="2" hidden="1">#REF!</definedName>
    <definedName name="BExBEHCOWXYAJ0G8WL2C0YAEM0A3" localSheetId="5" hidden="1">#REF!</definedName>
    <definedName name="BExBEHCOWXYAJ0G8WL2C0YAEM0A3" hidden="1">#REF!</definedName>
    <definedName name="BExBEIUMJGTX2SBNU3E8Z2XPR27P" localSheetId="0" hidden="1">#REF!</definedName>
    <definedName name="BExBEIUMJGTX2SBNU3E8Z2XPR27P" localSheetId="2" hidden="1">#REF!</definedName>
    <definedName name="BExBEIUMJGTX2SBNU3E8Z2XPR27P" localSheetId="5" hidden="1">#REF!</definedName>
    <definedName name="BExBEIUMJGTX2SBNU3E8Z2XPR27P" hidden="1">#REF!</definedName>
    <definedName name="BExBEYFQJE9YK12A6JBMRFKEC7RN" localSheetId="0" hidden="1">#REF!</definedName>
    <definedName name="BExBEYFQJE9YK12A6JBMRFKEC7RN" localSheetId="2" hidden="1">#REF!</definedName>
    <definedName name="BExBEYFQJE9YK12A6JBMRFKEC7RN" localSheetId="5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2" hidden="1">#REF!</definedName>
    <definedName name="BExBG1ED81J2O4A2S5F5Y3BPHMCR" localSheetId="5" hidden="1">#REF!</definedName>
    <definedName name="BExBG1ED81J2O4A2S5F5Y3BPHMCR" hidden="1">#REF!</definedName>
    <definedName name="BExCRHX1OTQXWVM4RKG8IHHYCVFP" localSheetId="0" hidden="1">#REF!</definedName>
    <definedName name="BExCRHX1OTQXWVM4RKG8IHHYCVFP" localSheetId="2" hidden="1">#REF!</definedName>
    <definedName name="BExCRHX1OTQXWVM4RKG8IHHYCVFP" localSheetId="5" hidden="1">#REF!</definedName>
    <definedName name="BExCRHX1OTQXWVM4RKG8IHHYCVFP" hidden="1">#REF!</definedName>
    <definedName name="BExCRLIHS7466WFJ3RPIUGGXYESZ" localSheetId="0" hidden="1">#REF!</definedName>
    <definedName name="BExCRLIHS7466WFJ3RPIUGGXYESZ" localSheetId="2" hidden="1">#REF!</definedName>
    <definedName name="BExCRLIHS7466WFJ3RPIUGGXYESZ" localSheetId="5" hidden="1">#REF!</definedName>
    <definedName name="BExCRLIHS7466WFJ3RPIUGGXYESZ" hidden="1">#REF!</definedName>
    <definedName name="BExCS1EDDUEAEWHVYXHIP9I1WCJH" localSheetId="0" hidden="1">#REF!</definedName>
    <definedName name="BExCS1EDDUEAEWHVYXHIP9I1WCJH" localSheetId="2" hidden="1">#REF!</definedName>
    <definedName name="BExCS1EDDUEAEWHVYXHIP9I1WCJH" localSheetId="5" hidden="1">#REF!</definedName>
    <definedName name="BExCS1EDDUEAEWHVYXHIP9I1WCJH" hidden="1">#REF!</definedName>
    <definedName name="BExCS6SLRCBH006GNRE27HFRHP40" localSheetId="0" hidden="1">#REF!</definedName>
    <definedName name="BExCS6SLRCBH006GNRE27HFRHP40" localSheetId="2" hidden="1">#REF!</definedName>
    <definedName name="BExCS6SLRCBH006GNRE27HFRHP40" localSheetId="5" hidden="1">#REF!</definedName>
    <definedName name="BExCS6SLRCBH006GNRE27HFRHP40" hidden="1">#REF!</definedName>
    <definedName name="BExCS7ZPMHFJ4UJDAL8CQOLSZ13B" localSheetId="0" hidden="1">#REF!</definedName>
    <definedName name="BExCS7ZPMHFJ4UJDAL8CQOLSZ13B" localSheetId="2" hidden="1">#REF!</definedName>
    <definedName name="BExCS7ZPMHFJ4UJDAL8CQOLSZ13B" localSheetId="5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2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2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2" hidden="1">#REF!</definedName>
    <definedName name="BExCSAOUZOYKHN7HV511TO8VDJ02" localSheetId="5" hidden="1">#REF!</definedName>
    <definedName name="BExCSAOUZOYKHN7HV511TO8VDJ02" hidden="1">#REF!</definedName>
    <definedName name="BExCSGOMZRUX4W3XE4LX5XXH5F2L" localSheetId="0" hidden="1">#REF!</definedName>
    <definedName name="BExCSGOMZRUX4W3XE4LX5XXH5F2L" localSheetId="2" hidden="1">#REF!</definedName>
    <definedName name="BExCSGOMZRUX4W3XE4LX5XXH5F2L" localSheetId="5" hidden="1">#REF!</definedName>
    <definedName name="BExCSGOMZRUX4W3XE4LX5XXH5F2L" hidden="1">#REF!</definedName>
    <definedName name="BExCSMOFTXSUEC1T46LR1UPYRCX5" localSheetId="0" hidden="1">#REF!</definedName>
    <definedName name="BExCSMOFTXSUEC1T46LR1UPYRCX5" localSheetId="2" hidden="1">#REF!</definedName>
    <definedName name="BExCSMOFTXSUEC1T46LR1UPYRCX5" localSheetId="5" hidden="1">#REF!</definedName>
    <definedName name="BExCSMOFTXSUEC1T46LR1UPYRCX5" hidden="1">#REF!</definedName>
    <definedName name="BExCSMTPZZ9RQU93PT4098LW6KAZ" localSheetId="0" hidden="1">#REF!</definedName>
    <definedName name="BExCSMTPZZ9RQU93PT4098LW6KAZ" localSheetId="2" hidden="1">#REF!</definedName>
    <definedName name="BExCSMTPZZ9RQU93PT4098LW6KAZ" localSheetId="5" hidden="1">#REF!</definedName>
    <definedName name="BExCSMTPZZ9RQU93PT4098LW6KAZ" hidden="1">#REF!</definedName>
    <definedName name="BExCSSDG3TM6TPKS19E9QYJEELZ6" localSheetId="0" hidden="1">#REF!</definedName>
    <definedName name="BExCSSDG3TM6TPKS19E9QYJEELZ6" localSheetId="2" hidden="1">#REF!</definedName>
    <definedName name="BExCSSDG3TM6TPKS19E9QYJEELZ6" localSheetId="5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2" hidden="1">#REF!</definedName>
    <definedName name="BExCSZV7U67UWXL2HKJNM5W1E4OO" localSheetId="5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2" hidden="1">#REF!</definedName>
    <definedName name="BExCT4NSDT61OCH04Y2QIFIOP75H" localSheetId="5" hidden="1">#REF!</definedName>
    <definedName name="BExCT4NSDT61OCH04Y2QIFIOP75H" hidden="1">#REF!</definedName>
    <definedName name="BExCTDNIGAFFV0FMRGUS25TGONCJ" localSheetId="0" hidden="1">#REF!</definedName>
    <definedName name="BExCTDNIGAFFV0FMRGUS25TGONCJ" localSheetId="2" hidden="1">#REF!</definedName>
    <definedName name="BExCTDNIGAFFV0FMRGUS25TGONCJ" localSheetId="5" hidden="1">#REF!</definedName>
    <definedName name="BExCTDNIGAFFV0FMRGUS25TGONCJ" hidden="1">#REF!</definedName>
    <definedName name="BExCTNE23PLYUM60ZCQ942C1KG81" localSheetId="0" hidden="1">#REF!</definedName>
    <definedName name="BExCTNE23PLYUM60ZCQ942C1KG81" localSheetId="2" hidden="1">#REF!</definedName>
    <definedName name="BExCTNE23PLYUM60ZCQ942C1KG81" localSheetId="5" hidden="1">#REF!</definedName>
    <definedName name="BExCTNE23PLYUM60ZCQ942C1KG81" hidden="1">#REF!</definedName>
    <definedName name="BExCTW8G3VCZ55S09HTUGXKB1P2M" localSheetId="0" hidden="1">#REF!</definedName>
    <definedName name="BExCTW8G3VCZ55S09HTUGXKB1P2M" localSheetId="2" hidden="1">#REF!</definedName>
    <definedName name="BExCTW8G3VCZ55S09HTUGXKB1P2M" localSheetId="5" hidden="1">#REF!</definedName>
    <definedName name="BExCTW8G3VCZ55S09HTUGXKB1P2M" hidden="1">#REF!</definedName>
    <definedName name="BExCTWJ9A4QCQ9OZN28V6HYAACMI" localSheetId="0" hidden="1">#REF!</definedName>
    <definedName name="BExCTWJ9A4QCQ9OZN28V6HYAACMI" localSheetId="2" hidden="1">#REF!</definedName>
    <definedName name="BExCTWJ9A4QCQ9OZN28V6HYAACMI" localSheetId="5" hidden="1">#REF!</definedName>
    <definedName name="BExCTWJ9A4QCQ9OZN28V6HYAACMI" hidden="1">#REF!</definedName>
    <definedName name="BExCTYS2KX0QANOLT8LGZ9WV3S3T" localSheetId="0" hidden="1">#REF!</definedName>
    <definedName name="BExCTYS2KX0QANOLT8LGZ9WV3S3T" localSheetId="2" hidden="1">#REF!</definedName>
    <definedName name="BExCTYS2KX0QANOLT8LGZ9WV3S3T" localSheetId="5" hidden="1">#REF!</definedName>
    <definedName name="BExCTYS2KX0QANOLT8LGZ9WV3S3T" hidden="1">#REF!</definedName>
    <definedName name="BExCTZZ9JNES4EDHW97NP0EGQALX" localSheetId="0" hidden="1">#REF!</definedName>
    <definedName name="BExCTZZ9JNES4EDHW97NP0EGQALX" localSheetId="2" hidden="1">#REF!</definedName>
    <definedName name="BExCTZZ9JNES4EDHW97NP0EGQALX" localSheetId="5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2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2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2" hidden="1">#REF!</definedName>
    <definedName name="BExCU8O54I3P3WRYWY1CRP3S78QY" localSheetId="5" hidden="1">#REF!</definedName>
    <definedName name="BExCU8O54I3P3WRYWY1CRP3S78QY" hidden="1">#REF!</definedName>
    <definedName name="BExCUBILFA1EYYEOFEX37L275Z4P" localSheetId="0" hidden="1">#REF!</definedName>
    <definedName name="BExCUBILFA1EYYEOFEX37L275Z4P" localSheetId="2" hidden="1">#REF!</definedName>
    <definedName name="BExCUBILFA1EYYEOFEX37L275Z4P" localSheetId="5" hidden="1">#REF!</definedName>
    <definedName name="BExCUBILFA1EYYEOFEX37L275Z4P" hidden="1">#REF!</definedName>
    <definedName name="BExCUDRJO23YOKT8GPWOVQ4XEHF5" localSheetId="0" hidden="1">#REF!</definedName>
    <definedName name="BExCUDRJO23YOKT8GPWOVQ4XEHF5" localSheetId="2" hidden="1">#REF!</definedName>
    <definedName name="BExCUDRJO23YOKT8GPWOVQ4XEHF5" localSheetId="5" hidden="1">#REF!</definedName>
    <definedName name="BExCUDRJO23YOKT8GPWOVQ4XEHF5" hidden="1">#REF!</definedName>
    <definedName name="BExCUPAXFR16YMWL30ME3F3BSRDZ" localSheetId="0" hidden="1">#REF!</definedName>
    <definedName name="BExCUPAXFR16YMWL30ME3F3BSRDZ" localSheetId="2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2" hidden="1">#REF!</definedName>
    <definedName name="BExCUR94DHCE47PUUWEMT5QZOYR2" localSheetId="5" hidden="1">#REF!</definedName>
    <definedName name="BExCUR94DHCE47PUUWEMT5QZOYR2" hidden="1">#REF!</definedName>
    <definedName name="BExCUT768Y9WTBMX7GXYUGHWIXZD" localSheetId="0" hidden="1">'[64]10.08.2 - 2008 Expense'!#REF!</definedName>
    <definedName name="BExCUT768Y9WTBMX7GXYUGHWIXZD" localSheetId="2" hidden="1">'[64]10.08.2 - 2008 Expense'!#REF!</definedName>
    <definedName name="BExCUT768Y9WTBMX7GXYUGHWIXZD" localSheetId="5" hidden="1">'[64]10.08.2 - 2008 Expense'!#REF!</definedName>
    <definedName name="BExCUT768Y9WTBMX7GXYUGHWIXZD" hidden="1">'[64]10.08.2 - 2008 Expense'!#REF!</definedName>
    <definedName name="BExCUW1QXVMEP3B9SFPNEEWCG9I0" localSheetId="0" hidden="1">'[64]10.08.5 - 2008 Capital - TDBU'!#REF!</definedName>
    <definedName name="BExCUW1QXVMEP3B9SFPNEEWCG9I0" localSheetId="5" hidden="1">'[64]10.08.5 - 2008 Capital - TDBU'!#REF!</definedName>
    <definedName name="BExCUW1QXVMEP3B9SFPNEEWCG9I0" hidden="1">'[64]10.08.5 - 2008 Capital - TDBU'!#REF!</definedName>
    <definedName name="BExCUWN57J3KE1LMYFY8FAMDD57T" localSheetId="0" hidden="1">#REF!</definedName>
    <definedName name="BExCUWN57J3KE1LMYFY8FAMDD57T" localSheetId="2" hidden="1">#REF!</definedName>
    <definedName name="BExCUWN57J3KE1LMYFY8FAMDD57T" localSheetId="5" hidden="1">#REF!</definedName>
    <definedName name="BExCUWN57J3KE1LMYFY8FAMDD57T" hidden="1">#REF!</definedName>
    <definedName name="BExCV4VXZA9HAYPSLTWYK66MGS3Y" localSheetId="0" hidden="1">#REF!</definedName>
    <definedName name="BExCV4VXZA9HAYPSLTWYK66MGS3Y" localSheetId="2" hidden="1">#REF!</definedName>
    <definedName name="BExCV4VXZA9HAYPSLTWYK66MGS3Y" localSheetId="5" hidden="1">#REF!</definedName>
    <definedName name="BExCV4VXZA9HAYPSLTWYK66MGS3Y" hidden="1">#REF!</definedName>
    <definedName name="BExCV634L7SVHGB0UDDTRRQ2Q72H" localSheetId="0" hidden="1">#REF!</definedName>
    <definedName name="BExCV634L7SVHGB0UDDTRRQ2Q72H" localSheetId="2" hidden="1">#REF!</definedName>
    <definedName name="BExCV634L7SVHGB0UDDTRRQ2Q72H" localSheetId="5" hidden="1">#REF!</definedName>
    <definedName name="BExCV634L7SVHGB0UDDTRRQ2Q72H" hidden="1">#REF!</definedName>
    <definedName name="BExCVA4UIZYJL3LZ7EQQOM9CIPAD" localSheetId="0" hidden="1">#REF!</definedName>
    <definedName name="BExCVA4UIZYJL3LZ7EQQOM9CIPAD" localSheetId="2" hidden="1">#REF!</definedName>
    <definedName name="BExCVA4UIZYJL3LZ7EQQOM9CIPAD" localSheetId="5" hidden="1">#REF!</definedName>
    <definedName name="BExCVA4UIZYJL3LZ7EQQOM9CIPAD" hidden="1">#REF!</definedName>
    <definedName name="BExCVBMRUN39FYTXYMM2N12EFLG1" localSheetId="0" hidden="1">#REF!</definedName>
    <definedName name="BExCVBMRUN39FYTXYMM2N12EFLG1" localSheetId="2" hidden="1">#REF!</definedName>
    <definedName name="BExCVBMRUN39FYTXYMM2N12EFLG1" localSheetId="5" hidden="1">#REF!</definedName>
    <definedName name="BExCVBMRUN39FYTXYMM2N12EFLG1" hidden="1">#REF!</definedName>
    <definedName name="BExCVBXGSXT9FWJRG62PX9S1RK83" localSheetId="0" hidden="1">#REF!</definedName>
    <definedName name="BExCVBXGSXT9FWJRG62PX9S1RK83" localSheetId="2" hidden="1">#REF!</definedName>
    <definedName name="BExCVBXGSXT9FWJRG62PX9S1RK83" localSheetId="5" hidden="1">#REF!</definedName>
    <definedName name="BExCVBXGSXT9FWJRG62PX9S1RK83" hidden="1">#REF!</definedName>
    <definedName name="BExCVEH7A1VWBBC4BVU6VNJA1WGJ" localSheetId="0" hidden="1">#REF!</definedName>
    <definedName name="BExCVEH7A1VWBBC4BVU6VNJA1WGJ" localSheetId="2" hidden="1">#REF!</definedName>
    <definedName name="BExCVEH7A1VWBBC4BVU6VNJA1WGJ" localSheetId="5" hidden="1">#REF!</definedName>
    <definedName name="BExCVEH7A1VWBBC4BVU6VNJA1WGJ" hidden="1">#REF!</definedName>
    <definedName name="BExCVHBNLOHNFS0JAV3I1XGPNH9W" localSheetId="0" hidden="1">#REF!</definedName>
    <definedName name="BExCVHBNLOHNFS0JAV3I1XGPNH9W" localSheetId="2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2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2" hidden="1">#REF!</definedName>
    <definedName name="BExCVKGZXE0I9EIXKBZVSGSEY2RR" localSheetId="5" hidden="1">#REF!</definedName>
    <definedName name="BExCVKGZXE0I9EIXKBZVSGSEY2RR" hidden="1">#REF!</definedName>
    <definedName name="BExCVM4B2PZUHY0W5DLK6RO6HSGU" localSheetId="0" hidden="1">#REF!</definedName>
    <definedName name="BExCVM4B2PZUHY0W5DLK6RO6HSGU" localSheetId="2" hidden="1">#REF!</definedName>
    <definedName name="BExCVM4B2PZUHY0W5DLK6RO6HSGU" localSheetId="5" hidden="1">#REF!</definedName>
    <definedName name="BExCVM4B2PZUHY0W5DLK6RO6HSGU" hidden="1">#REF!</definedName>
    <definedName name="BExCVV44WY5807WGMTGKPW0GT256" localSheetId="0" hidden="1">#REF!</definedName>
    <definedName name="BExCVV44WY5807WGMTGKPW0GT256" localSheetId="2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2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2" hidden="1">#REF!</definedName>
    <definedName name="BExCW13R0GWJYGXZBNCPAHQN4NR2" localSheetId="5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2" hidden="1">#REF!</definedName>
    <definedName name="BExCW9Y5HWU4RJTNX74O6L24VGCK" localSheetId="5" hidden="1">#REF!</definedName>
    <definedName name="BExCW9Y5HWU4RJTNX74O6L24VGCK" hidden="1">#REF!</definedName>
    <definedName name="BExCWJOP24TCAR0PRZG8HD526AHX" localSheetId="0" hidden="1">#REF!</definedName>
    <definedName name="BExCWJOP24TCAR0PRZG8HD526AHX" localSheetId="2" hidden="1">#REF!</definedName>
    <definedName name="BExCWJOP24TCAR0PRZG8HD526AHX" localSheetId="5" hidden="1">#REF!</definedName>
    <definedName name="BExCWJOP24TCAR0PRZG8HD526AHX" hidden="1">#REF!</definedName>
    <definedName name="BExCWM8JQB8SI9MNZVUOQN3547K8" localSheetId="0" hidden="1">#REF!</definedName>
    <definedName name="BExCWM8JQB8SI9MNZVUOQN3547K8" localSheetId="2" hidden="1">#REF!</definedName>
    <definedName name="BExCWM8JQB8SI9MNZVUOQN3547K8" localSheetId="5" hidden="1">#REF!</definedName>
    <definedName name="BExCWM8JQB8SI9MNZVUOQN3547K8" hidden="1">#REF!</definedName>
    <definedName name="BExCWOBVOESHXLNFULF3L3PHKV9U" localSheetId="0" hidden="1">#REF!</definedName>
    <definedName name="BExCWOBVOESHXLNFULF3L3PHKV9U" localSheetId="2" hidden="1">#REF!</definedName>
    <definedName name="BExCWOBVOESHXLNFULF3L3PHKV9U" localSheetId="5" hidden="1">#REF!</definedName>
    <definedName name="BExCWOBVOESHXLNFULF3L3PHKV9U" hidden="1">#REF!</definedName>
    <definedName name="BExCWP2YCA04PGYT4V2CKSHBG2N7" localSheetId="0" hidden="1">#REF!</definedName>
    <definedName name="BExCWP2YCA04PGYT4V2CKSHBG2N7" localSheetId="2" hidden="1">#REF!</definedName>
    <definedName name="BExCWP2YCA04PGYT4V2CKSHBG2N7" localSheetId="5" hidden="1">#REF!</definedName>
    <definedName name="BExCWP2YCA04PGYT4V2CKSHBG2N7" hidden="1">#REF!</definedName>
    <definedName name="BExCWPDPESGZS07QGBLSBWDNVJLZ" localSheetId="0" hidden="1">#REF!</definedName>
    <definedName name="BExCWPDPESGZS07QGBLSBWDNVJLZ" localSheetId="2" hidden="1">#REF!</definedName>
    <definedName name="BExCWPDPESGZS07QGBLSBWDNVJLZ" localSheetId="5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2" hidden="1">#REF!</definedName>
    <definedName name="BExCWTVKHIVCRHF8GC39KI58YM5K" localSheetId="5" hidden="1">#REF!</definedName>
    <definedName name="BExCWTVKHIVCRHF8GC39KI58YM5K" hidden="1">#REF!</definedName>
    <definedName name="BExCWZPWC0LNH9ZNEEWXFFTQFZN4" localSheetId="0" hidden="1">#REF!</definedName>
    <definedName name="BExCWZPWC0LNH9ZNEEWXFFTQFZN4" localSheetId="2" hidden="1">#REF!</definedName>
    <definedName name="BExCWZPWC0LNH9ZNEEWXFFTQFZN4" localSheetId="5" hidden="1">#REF!</definedName>
    <definedName name="BExCWZPWC0LNH9ZNEEWXFFTQFZN4" hidden="1">#REF!</definedName>
    <definedName name="BExCX2KGRZBRVLZNM8SUSIE6A0RL" localSheetId="0" hidden="1">#REF!</definedName>
    <definedName name="BExCX2KGRZBRVLZNM8SUSIE6A0RL" localSheetId="2" hidden="1">#REF!</definedName>
    <definedName name="BExCX2KGRZBRVLZNM8SUSIE6A0RL" localSheetId="5" hidden="1">#REF!</definedName>
    <definedName name="BExCX2KGRZBRVLZNM8SUSIE6A0RL" hidden="1">#REF!</definedName>
    <definedName name="BExCX30QEPK6YY3L5B9A865PM1XZ" localSheetId="0" hidden="1">#REF!</definedName>
    <definedName name="BExCX30QEPK6YY3L5B9A865PM1XZ" localSheetId="2" hidden="1">#REF!</definedName>
    <definedName name="BExCX30QEPK6YY3L5B9A865PM1XZ" localSheetId="5" hidden="1">#REF!</definedName>
    <definedName name="BExCX30QEPK6YY3L5B9A865PM1XZ" hidden="1">#REF!</definedName>
    <definedName name="BExCX3X451T70LZ1VF95L7W4Y4TM" localSheetId="0" hidden="1">#REF!</definedName>
    <definedName name="BExCX3X451T70LZ1VF95L7W4Y4TM" localSheetId="2" hidden="1">#REF!</definedName>
    <definedName name="BExCX3X451T70LZ1VF95L7W4Y4TM" localSheetId="5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2" hidden="1">#REF!</definedName>
    <definedName name="BExCX4NZ2N1OUGXM7EV0U7VULJMM" localSheetId="5" hidden="1">#REF!</definedName>
    <definedName name="BExCX4NZ2N1OUGXM7EV0U7VULJMM" hidden="1">#REF!</definedName>
    <definedName name="BExCX5KCKNR3QHCET9D7RK52DEJB" localSheetId="0" hidden="1">#REF!</definedName>
    <definedName name="BExCX5KCKNR3QHCET9D7RK52DEJB" localSheetId="2" hidden="1">#REF!</definedName>
    <definedName name="BExCX5KCKNR3QHCET9D7RK52DEJB" localSheetId="5" hidden="1">#REF!</definedName>
    <definedName name="BExCX5KCKNR3QHCET9D7RK52DEJB" hidden="1">#REF!</definedName>
    <definedName name="BExCX8V1U9KN0DWRM7RHUYCTBVEN" localSheetId="0" hidden="1">#REF!</definedName>
    <definedName name="BExCX8V1U9KN0DWRM7RHUYCTBVEN" localSheetId="2" hidden="1">#REF!</definedName>
    <definedName name="BExCX8V1U9KN0DWRM7RHUYCTBVEN" localSheetId="5" hidden="1">#REF!</definedName>
    <definedName name="BExCX8V1U9KN0DWRM7RHUYCTBVEN" hidden="1">#REF!</definedName>
    <definedName name="BExCXCGIFCIU1476QTARIGF5OXEL" localSheetId="0" hidden="1">#REF!</definedName>
    <definedName name="BExCXCGIFCIU1476QTARIGF5OXEL" localSheetId="2" hidden="1">#REF!</definedName>
    <definedName name="BExCXCGIFCIU1476QTARIGF5OXEL" localSheetId="5" hidden="1">#REF!</definedName>
    <definedName name="BExCXCGIFCIU1476QTARIGF5OXEL" hidden="1">#REF!</definedName>
    <definedName name="BExCXILMURGYMAH6N5LF5DV6K3GM" localSheetId="0" hidden="1">#REF!</definedName>
    <definedName name="BExCXILMURGYMAH6N5LF5DV6K3GM" localSheetId="2" hidden="1">#REF!</definedName>
    <definedName name="BExCXILMURGYMAH6N5LF5DV6K3GM" localSheetId="5" hidden="1">#REF!</definedName>
    <definedName name="BExCXILMURGYMAH6N5LF5DV6K3GM" hidden="1">#REF!</definedName>
    <definedName name="BExCXMY5ISUXV19SSN8W6FPXAY3L" localSheetId="0" hidden="1">#REF!</definedName>
    <definedName name="BExCXMY5ISUXV19SSN8W6FPXAY3L" localSheetId="2" hidden="1">#REF!</definedName>
    <definedName name="BExCXMY5ISUXV19SSN8W6FPXAY3L" localSheetId="5" hidden="1">#REF!</definedName>
    <definedName name="BExCXMY5ISUXV19SSN8W6FPXAY3L" hidden="1">#REF!</definedName>
    <definedName name="BExCXQUFBMXQ1650735H48B1AZT3" localSheetId="0" hidden="1">#REF!</definedName>
    <definedName name="BExCXQUFBMXQ1650735H48B1AZT3" localSheetId="2" hidden="1">#REF!</definedName>
    <definedName name="BExCXQUFBMXQ1650735H48B1AZT3" localSheetId="5" hidden="1">#REF!</definedName>
    <definedName name="BExCXQUFBMXQ1650735H48B1AZT3" hidden="1">#REF!</definedName>
    <definedName name="BExCXUFX19ADNJAUPHJ62T1ZS5A4" localSheetId="0" hidden="1">#REF!</definedName>
    <definedName name="BExCXUFX19ADNJAUPHJ62T1ZS5A4" localSheetId="2" hidden="1">#REF!</definedName>
    <definedName name="BExCXUFX19ADNJAUPHJ62T1ZS5A4" localSheetId="5" hidden="1">#REF!</definedName>
    <definedName name="BExCXUFX19ADNJAUPHJ62T1ZS5A4" hidden="1">#REF!</definedName>
    <definedName name="BExCY2DQO9VLA77Q7EG3T0XNXX4F" localSheetId="0" hidden="1">#REF!</definedName>
    <definedName name="BExCY2DQO9VLA77Q7EG3T0XNXX4F" localSheetId="2" hidden="1">#REF!</definedName>
    <definedName name="BExCY2DQO9VLA77Q7EG3T0XNXX4F" localSheetId="5" hidden="1">#REF!</definedName>
    <definedName name="BExCY2DQO9VLA77Q7EG3T0XNXX4F" hidden="1">#REF!</definedName>
    <definedName name="BExCY6VMJ68MX3C981R5Q0BX5791" localSheetId="0" hidden="1">#REF!</definedName>
    <definedName name="BExCY6VMJ68MX3C981R5Q0BX5791" localSheetId="2" hidden="1">#REF!</definedName>
    <definedName name="BExCY6VMJ68MX3C981R5Q0BX5791" localSheetId="5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2" hidden="1">#REF!</definedName>
    <definedName name="BExCYAH2SAZCPW6XCB7V7PMMCAWO" localSheetId="5" hidden="1">#REF!</definedName>
    <definedName name="BExCYAH2SAZCPW6XCB7V7PMMCAWO" hidden="1">#REF!</definedName>
    <definedName name="BExCYE2K07U5UQ0WQNHXML7T0NJO" localSheetId="0" hidden="1">#REF!</definedName>
    <definedName name="BExCYE2K07U5UQ0WQNHXML7T0NJO" localSheetId="2" hidden="1">#REF!</definedName>
    <definedName name="BExCYE2K07U5UQ0WQNHXML7T0NJO" localSheetId="5" hidden="1">#REF!</definedName>
    <definedName name="BExCYE2K07U5UQ0WQNHXML7T0NJO" hidden="1">#REF!</definedName>
    <definedName name="BExCYH7R2U5R12XVG3NJ54H052NJ" localSheetId="0" hidden="1">#REF!</definedName>
    <definedName name="BExCYH7R2U5R12XVG3NJ54H052NJ" localSheetId="2" hidden="1">#REF!</definedName>
    <definedName name="BExCYH7R2U5R12XVG3NJ54H052NJ" localSheetId="5" hidden="1">#REF!</definedName>
    <definedName name="BExCYH7R2U5R12XVG3NJ54H052NJ" hidden="1">#REF!</definedName>
    <definedName name="BExCYJBB52X8B3AREHCC1L5QNPX7" localSheetId="0" hidden="1">#REF!</definedName>
    <definedName name="BExCYJBB52X8B3AREHCC1L5QNPX7" localSheetId="2" hidden="1">#REF!</definedName>
    <definedName name="BExCYJBB52X8B3AREHCC1L5QNPX7" localSheetId="5" hidden="1">#REF!</definedName>
    <definedName name="BExCYJBB52X8B3AREHCC1L5QNPX7" hidden="1">#REF!</definedName>
    <definedName name="BExCYPRC5HJE6N2XQTHCT6NXGP8N" localSheetId="0" hidden="1">#REF!</definedName>
    <definedName name="BExCYPRC5HJE6N2XQTHCT6NXGP8N" localSheetId="2" hidden="1">#REF!</definedName>
    <definedName name="BExCYPRC5HJE6N2XQTHCT6NXGP8N" localSheetId="5" hidden="1">#REF!</definedName>
    <definedName name="BExCYPRC5HJE6N2XQTHCT6NXGP8N" hidden="1">#REF!</definedName>
    <definedName name="BExCYUK0I3UEXZNFDW71G6Z6D8XR" localSheetId="0" hidden="1">#REF!</definedName>
    <definedName name="BExCYUK0I3UEXZNFDW71G6Z6D8XR" localSheetId="2" hidden="1">#REF!</definedName>
    <definedName name="BExCYUK0I3UEXZNFDW71G6Z6D8XR" localSheetId="5" hidden="1">#REF!</definedName>
    <definedName name="BExCYUK0I3UEXZNFDW71G6Z6D8XR" hidden="1">#REF!</definedName>
    <definedName name="BExCZ9UA19GWDW0TL6HVTOXIRSPV" localSheetId="0" hidden="1">#REF!</definedName>
    <definedName name="BExCZ9UA19GWDW0TL6HVTOXIRSPV" localSheetId="2" hidden="1">#REF!</definedName>
    <definedName name="BExCZ9UA19GWDW0TL6HVTOXIRSPV" localSheetId="5" hidden="1">#REF!</definedName>
    <definedName name="BExCZ9UA19GWDW0TL6HVTOXIRSPV" hidden="1">#REF!</definedName>
    <definedName name="BExCZFZCXMLY5DWESYJ9NGTJYQ8M" localSheetId="0" hidden="1">#REF!</definedName>
    <definedName name="BExCZFZCXMLY5DWESYJ9NGTJYQ8M" localSheetId="2" hidden="1">#REF!</definedName>
    <definedName name="BExCZFZCXMLY5DWESYJ9NGTJYQ8M" localSheetId="5" hidden="1">#REF!</definedName>
    <definedName name="BExCZFZCXMLY5DWESYJ9NGTJYQ8M" hidden="1">#REF!</definedName>
    <definedName name="BExCZIJ0082EB1UPRKX9EHOOUV0U" localSheetId="0" hidden="1">#REF!</definedName>
    <definedName name="BExCZIJ0082EB1UPRKX9EHOOUV0U" localSheetId="2" hidden="1">#REF!</definedName>
    <definedName name="BExCZIJ0082EB1UPRKX9EHOOUV0U" localSheetId="5" hidden="1">#REF!</definedName>
    <definedName name="BExCZIJ0082EB1UPRKX9EHOOUV0U" hidden="1">#REF!</definedName>
    <definedName name="BExCZJ4P8WS0BDT31WDXI0ROE7D6" localSheetId="0" hidden="1">#REF!</definedName>
    <definedName name="BExCZJ4P8WS0BDT31WDXI0ROE7D6" localSheetId="2" hidden="1">#REF!</definedName>
    <definedName name="BExCZJ4P8WS0BDT31WDXI0ROE7D6" localSheetId="5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2" hidden="1">#REF!</definedName>
    <definedName name="BExCZKH6NI0EE02L995IFVBD1J59" localSheetId="5" hidden="1">#REF!</definedName>
    <definedName name="BExCZKH6NI0EE02L995IFVBD1J59" hidden="1">#REF!</definedName>
    <definedName name="BExCZNH3KPWE50T7YYORPIC1TXLN" localSheetId="0" hidden="1">#REF!</definedName>
    <definedName name="BExCZNH3KPWE50T7YYORPIC1TXLN" localSheetId="2" hidden="1">#REF!</definedName>
    <definedName name="BExCZNH3KPWE50T7YYORPIC1TXLN" localSheetId="5" hidden="1">#REF!</definedName>
    <definedName name="BExCZNH3KPWE50T7YYORPIC1TXLN" hidden="1">#REF!</definedName>
    <definedName name="BExCZSKJ3H9C3V7IL5VIJR1XCVS6" localSheetId="0" hidden="1">#REF!</definedName>
    <definedName name="BExCZSKJ3H9C3V7IL5VIJR1XCVS6" localSheetId="2" hidden="1">#REF!</definedName>
    <definedName name="BExCZSKJ3H9C3V7IL5VIJR1XCVS6" localSheetId="5" hidden="1">#REF!</definedName>
    <definedName name="BExCZSKJ3H9C3V7IL5VIJR1XCVS6" hidden="1">#REF!</definedName>
    <definedName name="BExCZUD9FEOJBKDJ51Z3JON9LKJ8" localSheetId="0" hidden="1">#REF!</definedName>
    <definedName name="BExCZUD9FEOJBKDJ51Z3JON9LKJ8" localSheetId="2" hidden="1">#REF!</definedName>
    <definedName name="BExCZUD9FEOJBKDJ51Z3JON9LKJ8" localSheetId="5" hidden="1">#REF!</definedName>
    <definedName name="BExCZUD9FEOJBKDJ51Z3JON9LKJ8" hidden="1">#REF!</definedName>
    <definedName name="BExD03NQ5GR56X8Y0Y29FLTRLLS2" localSheetId="0" hidden="1">#REF!</definedName>
    <definedName name="BExD03NQ5GR56X8Y0Y29FLTRLLS2" localSheetId="2" hidden="1">#REF!</definedName>
    <definedName name="BExD03NQ5GR56X8Y0Y29FLTRLLS2" localSheetId="5" hidden="1">#REF!</definedName>
    <definedName name="BExD03NQ5GR56X8Y0Y29FLTRLLS2" hidden="1">#REF!</definedName>
    <definedName name="BExD0508DAALLU00PHFPBC8SRRKT" localSheetId="0" hidden="1">#REF!</definedName>
    <definedName name="BExD0508DAALLU00PHFPBC8SRRKT" localSheetId="2" hidden="1">#REF!</definedName>
    <definedName name="BExD0508DAALLU00PHFPBC8SRRKT" localSheetId="5" hidden="1">#REF!</definedName>
    <definedName name="BExD0508DAALLU00PHFPBC8SRRKT" hidden="1">#REF!</definedName>
    <definedName name="BExD0BAT3ER3NBREZM75FYDXWDA7" localSheetId="0" hidden="1">#REF!</definedName>
    <definedName name="BExD0BAT3ER3NBREZM75FYDXWDA7" localSheetId="2" hidden="1">#REF!</definedName>
    <definedName name="BExD0BAT3ER3NBREZM75FYDXWDA7" localSheetId="5" hidden="1">#REF!</definedName>
    <definedName name="BExD0BAT3ER3NBREZM75FYDXWDA7" hidden="1">#REF!</definedName>
    <definedName name="BExD0BG9BZG0I2HQ6PWHGGVEMY6K" localSheetId="0" hidden="1">#REF!</definedName>
    <definedName name="BExD0BG9BZG0I2HQ6PWHGGVEMY6K" localSheetId="2" hidden="1">#REF!</definedName>
    <definedName name="BExD0BG9BZG0I2HQ6PWHGGVEMY6K" localSheetId="5" hidden="1">#REF!</definedName>
    <definedName name="BExD0BG9BZG0I2HQ6PWHGGVEMY6K" hidden="1">#REF!</definedName>
    <definedName name="BExD0C1TNBFIEWNG3IH7R8WOPI6B" localSheetId="0" hidden="1">#REF!</definedName>
    <definedName name="BExD0C1TNBFIEWNG3IH7R8WOPI6B" localSheetId="2" hidden="1">#REF!</definedName>
    <definedName name="BExD0C1TNBFIEWNG3IH7R8WOPI6B" localSheetId="5" hidden="1">#REF!</definedName>
    <definedName name="BExD0C1TNBFIEWNG3IH7R8WOPI6B" hidden="1">#REF!</definedName>
    <definedName name="BExD0HALIN0JR4JTPGDEVAEE5EX5" localSheetId="0" hidden="1">#REF!</definedName>
    <definedName name="BExD0HALIN0JR4JTPGDEVAEE5EX5" localSheetId="2" hidden="1">#REF!</definedName>
    <definedName name="BExD0HALIN0JR4JTPGDEVAEE5EX5" localSheetId="5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2" hidden="1">#REF!</definedName>
    <definedName name="BExD0LCCDPG16YLY5WQSZF1XI5DA" localSheetId="5" hidden="1">#REF!</definedName>
    <definedName name="BExD0LCCDPG16YLY5WQSZF1XI5DA" hidden="1">#REF!</definedName>
    <definedName name="BExD0M38AXH7IMGDWBCB3CT349N5" localSheetId="0" hidden="1">#REF!</definedName>
    <definedName name="BExD0M38AXH7IMGDWBCB3CT349N5" localSheetId="2" hidden="1">#REF!</definedName>
    <definedName name="BExD0M38AXH7IMGDWBCB3CT349N5" localSheetId="5" hidden="1">#REF!</definedName>
    <definedName name="BExD0M38AXH7IMGDWBCB3CT349N5" hidden="1">#REF!</definedName>
    <definedName name="BExD0RMWSB4TRECEHTH6NN4K9DFZ" localSheetId="0" hidden="1">#REF!</definedName>
    <definedName name="BExD0RMWSB4TRECEHTH6NN4K9DFZ" localSheetId="2" hidden="1">#REF!</definedName>
    <definedName name="BExD0RMWSB4TRECEHTH6NN4K9DFZ" localSheetId="5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2" hidden="1">#REF!</definedName>
    <definedName name="BExD0U6KG10QGVDI1XSHK0J10A2V" localSheetId="5" hidden="1">#REF!</definedName>
    <definedName name="BExD0U6KG10QGVDI1XSHK0J10A2V" hidden="1">#REF!</definedName>
    <definedName name="BExD11Z3KEWZ3PWH1UZSJRDRV9IH" localSheetId="0" hidden="1">#REF!</definedName>
    <definedName name="BExD11Z3KEWZ3PWH1UZSJRDRV9IH" localSheetId="2" hidden="1">#REF!</definedName>
    <definedName name="BExD11Z3KEWZ3PWH1UZSJRDRV9IH" localSheetId="5" hidden="1">#REF!</definedName>
    <definedName name="BExD11Z3KEWZ3PWH1UZSJRDRV9IH" hidden="1">#REF!</definedName>
    <definedName name="BExD13RUIBGRXDL4QDZ305UKUR12" localSheetId="0" hidden="1">#REF!</definedName>
    <definedName name="BExD13RUIBGRXDL4QDZ305UKUR12" localSheetId="2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2" hidden="1">#REF!</definedName>
    <definedName name="BExD14DETV5R4OOTMAXD5NAKWRO3" localSheetId="5" hidden="1">#REF!</definedName>
    <definedName name="BExD14DETV5R4OOTMAXD5NAKWRO3" hidden="1">#REF!</definedName>
    <definedName name="BExD160UKTD6MG5W79IBIHP0ZPKQ" localSheetId="0" hidden="1">#REF!</definedName>
    <definedName name="BExD160UKTD6MG5W79IBIHP0ZPKQ" localSheetId="2" hidden="1">#REF!</definedName>
    <definedName name="BExD160UKTD6MG5W79IBIHP0ZPKQ" localSheetId="5" hidden="1">#REF!</definedName>
    <definedName name="BExD160UKTD6MG5W79IBIHP0ZPKQ" hidden="1">#REF!</definedName>
    <definedName name="BExD16BM4TPPOCZ5ARF5HM6XKRFF" localSheetId="0" hidden="1">#REF!</definedName>
    <definedName name="BExD16BM4TPPOCZ5ARF5HM6XKRFF" localSheetId="2" hidden="1">#REF!</definedName>
    <definedName name="BExD16BM4TPPOCZ5ARF5HM6XKRFF" localSheetId="5" hidden="1">#REF!</definedName>
    <definedName name="BExD16BM4TPPOCZ5ARF5HM6XKRFF" hidden="1">#REF!</definedName>
    <definedName name="BExD1OAU9OXQAZA4D70HP72CU6GB" localSheetId="0" hidden="1">#REF!</definedName>
    <definedName name="BExD1OAU9OXQAZA4D70HP72CU6GB" localSheetId="2" hidden="1">#REF!</definedName>
    <definedName name="BExD1OAU9OXQAZA4D70HP72CU6GB" localSheetId="5" hidden="1">#REF!</definedName>
    <definedName name="BExD1OAU9OXQAZA4D70HP72CU6GB" hidden="1">#REF!</definedName>
    <definedName name="BExD1Y1JV61416YA1XRQHKWPZIE7" localSheetId="0" hidden="1">#REF!</definedName>
    <definedName name="BExD1Y1JV61416YA1XRQHKWPZIE7" localSheetId="2" hidden="1">#REF!</definedName>
    <definedName name="BExD1Y1JV61416YA1XRQHKWPZIE7" localSheetId="5" hidden="1">#REF!</definedName>
    <definedName name="BExD1Y1JV61416YA1XRQHKWPZIE7" hidden="1">#REF!</definedName>
    <definedName name="BExD25DU4ZMU9XFJZTH3WMVIKAK6" localSheetId="0" hidden="1">#REF!</definedName>
    <definedName name="BExD25DU4ZMU9XFJZTH3WMVIKAK6" localSheetId="2" hidden="1">#REF!</definedName>
    <definedName name="BExD25DU4ZMU9XFJZTH3WMVIKAK6" localSheetId="5" hidden="1">#REF!</definedName>
    <definedName name="BExD25DU4ZMU9XFJZTH3WMVIKAK6" hidden="1">#REF!</definedName>
    <definedName name="BExD2CFHIRMBKN5KXE5QP4XXEWFS" localSheetId="0" hidden="1">#REF!</definedName>
    <definedName name="BExD2CFHIRMBKN5KXE5QP4XXEWFS" localSheetId="2" hidden="1">#REF!</definedName>
    <definedName name="BExD2CFHIRMBKN5KXE5QP4XXEWFS" localSheetId="5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2" hidden="1">#REF!</definedName>
    <definedName name="BExD2DMHH1HWXQ9W0YYMDP8AAX8Q" localSheetId="5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2" hidden="1">#REF!</definedName>
    <definedName name="BExD2HTPC7IWBAU6OSQ67MQA8BYZ" localSheetId="5" hidden="1">#REF!</definedName>
    <definedName name="BExD2HTPC7IWBAU6OSQ67MQA8BYZ" hidden="1">#REF!</definedName>
    <definedName name="BExD2I9RDS4BGCN1GXO7T9OCTVFP" localSheetId="0" hidden="1">#REF!</definedName>
    <definedName name="BExD2I9RDS4BGCN1GXO7T9OCTVFP" localSheetId="2" hidden="1">#REF!</definedName>
    <definedName name="BExD2I9RDS4BGCN1GXO7T9OCTVFP" localSheetId="5" hidden="1">#REF!</definedName>
    <definedName name="BExD2I9RDS4BGCN1GXO7T9OCTVFP" hidden="1">#REF!</definedName>
    <definedName name="BExD2O9JP64FF7WFAC5CXN0SJ91I" localSheetId="0" hidden="1">#REF!</definedName>
    <definedName name="BExD2O9JP64FF7WFAC5CXN0SJ91I" localSheetId="2" hidden="1">#REF!</definedName>
    <definedName name="BExD2O9JP64FF7WFAC5CXN0SJ91I" localSheetId="5" hidden="1">#REF!</definedName>
    <definedName name="BExD2O9JP64FF7WFAC5CXN0SJ91I" hidden="1">#REF!</definedName>
    <definedName name="BExD363H2VGFIQUCE6LS4AC5J0ZT" localSheetId="0" hidden="1">#REF!</definedName>
    <definedName name="BExD363H2VGFIQUCE6LS4AC5J0ZT" localSheetId="2" hidden="1">#REF!</definedName>
    <definedName name="BExD363H2VGFIQUCE6LS4AC5J0ZT" localSheetId="5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2" hidden="1">#REF!</definedName>
    <definedName name="BExD3A588E939V61P1XEW0FI5Q0S" localSheetId="5" hidden="1">#REF!</definedName>
    <definedName name="BExD3A588E939V61P1XEW0FI5Q0S" hidden="1">#REF!</definedName>
    <definedName name="BExD3AW300FSO6AAXTER82E4G06O" localSheetId="0" hidden="1">#REF!</definedName>
    <definedName name="BExD3AW300FSO6AAXTER82E4G06O" localSheetId="2" hidden="1">#REF!</definedName>
    <definedName name="BExD3AW300FSO6AAXTER82E4G06O" localSheetId="5" hidden="1">#REF!</definedName>
    <definedName name="BExD3AW300FSO6AAXTER82E4G06O" hidden="1">#REF!</definedName>
    <definedName name="BExD3CJJDKVR9M18XI3WDZH80WL6" localSheetId="0" hidden="1">#REF!</definedName>
    <definedName name="BExD3CJJDKVR9M18XI3WDZH80WL6" localSheetId="2" hidden="1">#REF!</definedName>
    <definedName name="BExD3CJJDKVR9M18XI3WDZH80WL6" localSheetId="5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2" hidden="1">#REF!</definedName>
    <definedName name="BExD3ESD9WYJIB3TRDPJ1CKXRAVL" localSheetId="5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2" hidden="1">#REF!</definedName>
    <definedName name="BExD3F368X5S25MWSUNIV57RDB57" localSheetId="5" hidden="1">#REF!</definedName>
    <definedName name="BExD3F368X5S25MWSUNIV57RDB57" hidden="1">#REF!</definedName>
    <definedName name="BExD3IJ5IT335SOSNV9L85WKAOSI" localSheetId="0" hidden="1">#REF!</definedName>
    <definedName name="BExD3IJ5IT335SOSNV9L85WKAOSI" localSheetId="2" hidden="1">#REF!</definedName>
    <definedName name="BExD3IJ5IT335SOSNV9L85WKAOSI" localSheetId="5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2" hidden="1">#REF!</definedName>
    <definedName name="BExD3KBVUY57GMMQTOFEU6S6G1AY" localSheetId="5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2" hidden="1">#REF!</definedName>
    <definedName name="BExD3NMR7AW2Z6V8SC79VQR37NA6" localSheetId="5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2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2" hidden="1">#REF!</definedName>
    <definedName name="BExD3U2N041TEJ7GCN005UTPHNXY" localSheetId="5" hidden="1">#REF!</definedName>
    <definedName name="BExD3U2N041TEJ7GCN005UTPHNXY" hidden="1">#REF!</definedName>
    <definedName name="BExD3ZGUHLSCF22XMCGLGJ6SWTEA" localSheetId="0" hidden="1">#REF!</definedName>
    <definedName name="BExD3ZGUHLSCF22XMCGLGJ6SWTEA" localSheetId="2" hidden="1">#REF!</definedName>
    <definedName name="BExD3ZGUHLSCF22XMCGLGJ6SWTEA" localSheetId="5" hidden="1">#REF!</definedName>
    <definedName name="BExD3ZGUHLSCF22XMCGLGJ6SWTEA" hidden="1">#REF!</definedName>
    <definedName name="BExD40O0CFTNJFOFMMM1KH0P7BUI" localSheetId="0" hidden="1">#REF!</definedName>
    <definedName name="BExD40O0CFTNJFOFMMM1KH0P7BUI" localSheetId="2" hidden="1">#REF!</definedName>
    <definedName name="BExD40O0CFTNJFOFMMM1KH0P7BUI" localSheetId="5" hidden="1">#REF!</definedName>
    <definedName name="BExD40O0CFTNJFOFMMM1KH0P7BUI" hidden="1">#REF!</definedName>
    <definedName name="BExD42M7FXJ8KK8AK9LDV75Z0U92" localSheetId="0" hidden="1">#REF!</definedName>
    <definedName name="BExD42M7FXJ8KK8AK9LDV75Z0U92" localSheetId="2" hidden="1">#REF!</definedName>
    <definedName name="BExD42M7FXJ8KK8AK9LDV75Z0U92" localSheetId="5" hidden="1">#REF!</definedName>
    <definedName name="BExD42M7FXJ8KK8AK9LDV75Z0U92" hidden="1">#REF!</definedName>
    <definedName name="BExD4440VK5VJ036LP729F6A0YGC" localSheetId="0" hidden="1">'[64]10.08.4 -2008 Capital'!#REF!</definedName>
    <definedName name="BExD4440VK5VJ036LP729F6A0YGC" localSheetId="2" hidden="1">'[64]10.08.4 -2008 Capital'!#REF!</definedName>
    <definedName name="BExD4440VK5VJ036LP729F6A0YGC" localSheetId="5" hidden="1">'[64]10.08.4 -2008 Capital'!#REF!</definedName>
    <definedName name="BExD4440VK5VJ036LP729F6A0YGC" hidden="1">'[64]10.08.4 -2008 Capital'!#REF!</definedName>
    <definedName name="BExD4BLRYNKM0GO3B3KP6590EN75" localSheetId="0" hidden="1">#REF!</definedName>
    <definedName name="BExD4BLRYNKM0GO3B3KP6590EN75" localSheetId="2" hidden="1">#REF!</definedName>
    <definedName name="BExD4BLRYNKM0GO3B3KP6590EN75" localSheetId="5" hidden="1">#REF!</definedName>
    <definedName name="BExD4BLRYNKM0GO3B3KP6590EN75" hidden="1">#REF!</definedName>
    <definedName name="BExD4BR9HJ3MWWZ5KLVZWX9FJAUS" localSheetId="0" hidden="1">#REF!</definedName>
    <definedName name="BExD4BR9HJ3MWWZ5KLVZWX9FJAUS" localSheetId="2" hidden="1">#REF!</definedName>
    <definedName name="BExD4BR9HJ3MWWZ5KLVZWX9FJAUS" localSheetId="5" hidden="1">#REF!</definedName>
    <definedName name="BExD4BR9HJ3MWWZ5KLVZWX9FJAUS" hidden="1">#REF!</definedName>
    <definedName name="BExD4CYDIFKUQ00ORL8MH1G8AEOH" localSheetId="0" hidden="1">#REF!</definedName>
    <definedName name="BExD4CYDIFKUQ00ORL8MH1G8AEOH" localSheetId="2" hidden="1">#REF!</definedName>
    <definedName name="BExD4CYDIFKUQ00ORL8MH1G8AEOH" localSheetId="5" hidden="1">#REF!</definedName>
    <definedName name="BExD4CYDIFKUQ00ORL8MH1G8AEOH" hidden="1">#REF!</definedName>
    <definedName name="BExD4F1WTKT3H0N9MF4H1LX7MBSY" localSheetId="0" hidden="1">#REF!</definedName>
    <definedName name="BExD4F1WTKT3H0N9MF4H1LX7MBSY" localSheetId="2" hidden="1">#REF!</definedName>
    <definedName name="BExD4F1WTKT3H0N9MF4H1LX7MBSY" localSheetId="5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2" hidden="1">#REF!</definedName>
    <definedName name="BExD4H5GQWXBS6LUL3TSP36DVO38" localSheetId="5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2" hidden="1">#REF!</definedName>
    <definedName name="BExD4JJSS3QDBLABCJCHD45SRNPI" localSheetId="5" hidden="1">#REF!</definedName>
    <definedName name="BExD4JJSS3QDBLABCJCHD45SRNPI" hidden="1">#REF!</definedName>
    <definedName name="BExD4R1I0MKF033I5LPUYIMTZ6E8" localSheetId="0" hidden="1">#REF!</definedName>
    <definedName name="BExD4R1I0MKF033I5LPUYIMTZ6E8" localSheetId="2" hidden="1">#REF!</definedName>
    <definedName name="BExD4R1I0MKF033I5LPUYIMTZ6E8" localSheetId="5" hidden="1">#REF!</definedName>
    <definedName name="BExD4R1I0MKF033I5LPUYIMTZ6E8" hidden="1">#REF!</definedName>
    <definedName name="BExD4ZQEW7F25SBOT6GFHWYONPD2" localSheetId="0" hidden="1">'[64]10.08.2 - 2008 Expense'!#REF!</definedName>
    <definedName name="BExD4ZQEW7F25SBOT6GFHWYONPD2" localSheetId="2" hidden="1">'[64]10.08.2 - 2008 Expense'!#REF!</definedName>
    <definedName name="BExD4ZQEW7F25SBOT6GFHWYONPD2" localSheetId="5" hidden="1">'[64]10.08.2 - 2008 Expense'!#REF!</definedName>
    <definedName name="BExD4ZQEW7F25SBOT6GFHWYONPD2" hidden="1">'[64]10.08.2 - 2008 Expense'!#REF!</definedName>
    <definedName name="BExD50MT3M6XZLNUP9JL93EG6D9R" localSheetId="0" hidden="1">#REF!</definedName>
    <definedName name="BExD50MT3M6XZLNUP9JL93EG6D9R" localSheetId="2" hidden="1">#REF!</definedName>
    <definedName name="BExD50MT3M6XZLNUP9JL93EG6D9R" localSheetId="5" hidden="1">#REF!</definedName>
    <definedName name="BExD50MT3M6XZLNUP9JL93EG6D9R" hidden="1">#REF!</definedName>
    <definedName name="BExD58FB2E94KZRKVS2HR2X2RPON" localSheetId="0" hidden="1">#REF!</definedName>
    <definedName name="BExD58FB2E94KZRKVS2HR2X2RPON" localSheetId="2" hidden="1">#REF!</definedName>
    <definedName name="BExD58FB2E94KZRKVS2HR2X2RPON" localSheetId="5" hidden="1">#REF!</definedName>
    <definedName name="BExD58FB2E94KZRKVS2HR2X2RPON" hidden="1">#REF!</definedName>
    <definedName name="BExD5EV7KDSVF1CJT38M4IBPFLPY" localSheetId="0" hidden="1">#REF!</definedName>
    <definedName name="BExD5EV7KDSVF1CJT38M4IBPFLPY" localSheetId="2" hidden="1">#REF!</definedName>
    <definedName name="BExD5EV7KDSVF1CJT38M4IBPFLPY" localSheetId="5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2" hidden="1">#REF!</definedName>
    <definedName name="BExD5FRK547OESJRYAW574DZEZ7J" localSheetId="5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2" hidden="1">#REF!</definedName>
    <definedName name="BExD5I5X2YA2YNCTCDSMEL4CWF4N" localSheetId="5" hidden="1">#REF!</definedName>
    <definedName name="BExD5I5X2YA2YNCTCDSMEL4CWF4N" hidden="1">#REF!</definedName>
    <definedName name="BExD5LGLIOQ0OLD32Y77OQHSFA20" localSheetId="0" hidden="1">#REF!</definedName>
    <definedName name="BExD5LGLIOQ0OLD32Y77OQHSFA20" localSheetId="2" hidden="1">#REF!</definedName>
    <definedName name="BExD5LGLIOQ0OLD32Y77OQHSFA20" localSheetId="5" hidden="1">#REF!</definedName>
    <definedName name="BExD5LGLIOQ0OLD32Y77OQHSFA20" hidden="1">#REF!</definedName>
    <definedName name="BExD5QUSRFJWRQ1ZM50WYLCF74DF" localSheetId="0" hidden="1">#REF!</definedName>
    <definedName name="BExD5QUSRFJWRQ1ZM50WYLCF74DF" localSheetId="2" hidden="1">#REF!</definedName>
    <definedName name="BExD5QUSRFJWRQ1ZM50WYLCF74DF" localSheetId="5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2" hidden="1">#REF!</definedName>
    <definedName name="BExD5SSUIF6AJQHBHK8PNMFBPRYB" localSheetId="5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2" hidden="1">#REF!</definedName>
    <definedName name="BExD623C9LRX18BE0W2V6SZLQUXX" localSheetId="5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2" hidden="1">#REF!</definedName>
    <definedName name="BExD6CQA7UMJBXV7AIFAIHUF2ICX" localSheetId="5" hidden="1">#REF!</definedName>
    <definedName name="BExD6CQA7UMJBXV7AIFAIHUF2ICX" hidden="1">#REF!</definedName>
    <definedName name="BExD6FKVK8WJWNYPVENR7Q8Q30PK" localSheetId="0" hidden="1">#REF!</definedName>
    <definedName name="BExD6FKVK8WJWNYPVENR7Q8Q30PK" localSheetId="2" hidden="1">#REF!</definedName>
    <definedName name="BExD6FKVK8WJWNYPVENR7Q8Q30PK" localSheetId="5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2" hidden="1">#REF!</definedName>
    <definedName name="BExD6GMP0LK8WKVWMIT1NNH8CHLF" localSheetId="5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2" hidden="1">#REF!</definedName>
    <definedName name="BExD6H2TE0WWAUIWVSSCLPZ6B88N" localSheetId="5" hidden="1">#REF!</definedName>
    <definedName name="BExD6H2TE0WWAUIWVSSCLPZ6B88N" hidden="1">#REF!</definedName>
    <definedName name="BExD6IKQHK6BAYQM4S5BEVL56Z8X" localSheetId="0" hidden="1">#REF!</definedName>
    <definedName name="BExD6IKQHK6BAYQM4S5BEVL56Z8X" localSheetId="2" hidden="1">#REF!</definedName>
    <definedName name="BExD6IKQHK6BAYQM4S5BEVL56Z8X" localSheetId="5" hidden="1">#REF!</definedName>
    <definedName name="BExD6IKQHK6BAYQM4S5BEVL56Z8X" hidden="1">#REF!</definedName>
    <definedName name="BExD71LTOE015TV5RSAHM8NT8GVW" localSheetId="0" hidden="1">#REF!</definedName>
    <definedName name="BExD71LTOE015TV5RSAHM8NT8GVW" localSheetId="2" hidden="1">#REF!</definedName>
    <definedName name="BExD71LTOE015TV5RSAHM8NT8GVW" localSheetId="5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2" hidden="1">#REF!</definedName>
    <definedName name="BExD73USXVADC7EHGHVTQNCT06ZA" localSheetId="5" hidden="1">#REF!</definedName>
    <definedName name="BExD73USXVADC7EHGHVTQNCT06ZA" hidden="1">#REF!</definedName>
    <definedName name="BExD7BHVRBZ6463MAK6KNCZQQAZL" localSheetId="0" hidden="1">#REF!</definedName>
    <definedName name="BExD7BHVRBZ6463MAK6KNCZQQAZL" localSheetId="2" hidden="1">#REF!</definedName>
    <definedName name="BExD7BHVRBZ6463MAK6KNCZQQAZL" localSheetId="5" hidden="1">#REF!</definedName>
    <definedName name="BExD7BHVRBZ6463MAK6KNCZQQAZL" hidden="1">#REF!</definedName>
    <definedName name="BExD7GAI1HJ9MD4ZU26MDRDS4E2B" localSheetId="0" hidden="1">#REF!</definedName>
    <definedName name="BExD7GAI1HJ9MD4ZU26MDRDS4E2B" localSheetId="2" hidden="1">#REF!</definedName>
    <definedName name="BExD7GAI1HJ9MD4ZU26MDRDS4E2B" localSheetId="5" hidden="1">#REF!</definedName>
    <definedName name="BExD7GAI1HJ9MD4ZU26MDRDS4E2B" hidden="1">#REF!</definedName>
    <definedName name="BExD7GAIGULTB3YHM1OS9RBQOTEC" localSheetId="0" hidden="1">#REF!</definedName>
    <definedName name="BExD7GAIGULTB3YHM1OS9RBQOTEC" localSheetId="2" hidden="1">#REF!</definedName>
    <definedName name="BExD7GAIGULTB3YHM1OS9RBQOTEC" localSheetId="5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2" hidden="1">#REF!</definedName>
    <definedName name="BExD7IE1DHIS52UFDCTSKPJQNRD5" localSheetId="5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2" hidden="1">#REF!</definedName>
    <definedName name="BExD7IUBGUWHYC9UNZ1IY5XFYKQN" localSheetId="5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2" hidden="1">#REF!</definedName>
    <definedName name="BExD7JQOJ35HGL8U2OCEI2P2JT7I" localSheetId="5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2" hidden="1">#REF!</definedName>
    <definedName name="BExD7KSDKNDNH95NDT3S7GM3MUU2" localSheetId="5" hidden="1">#REF!</definedName>
    <definedName name="BExD7KSDKNDNH95NDT3S7GM3MUU2" hidden="1">#REF!</definedName>
    <definedName name="BExD7N6P5ERNDX7C0TYFQOP08EQQ" localSheetId="0" hidden="1">#REF!</definedName>
    <definedName name="BExD7N6P5ERNDX7C0TYFQOP08EQQ" localSheetId="2" hidden="1">#REF!</definedName>
    <definedName name="BExD7N6P5ERNDX7C0TYFQOP08EQQ" localSheetId="5" hidden="1">#REF!</definedName>
    <definedName name="BExD7N6P5ERNDX7C0TYFQOP08EQQ" hidden="1">#REF!</definedName>
    <definedName name="BExD87EVTIE7IAHSBAD70MNJUTK8" localSheetId="0" hidden="1">#REF!</definedName>
    <definedName name="BExD87EVTIE7IAHSBAD70MNJUTK8" localSheetId="2" hidden="1">#REF!</definedName>
    <definedName name="BExD87EVTIE7IAHSBAD70MNJUTK8" localSheetId="5" hidden="1">#REF!</definedName>
    <definedName name="BExD87EVTIE7IAHSBAD70MNJUTK8" hidden="1">#REF!</definedName>
    <definedName name="BExD8H5O087KQVWIVPUUID5VMGMS" localSheetId="0" hidden="1">#REF!</definedName>
    <definedName name="BExD8H5O087KQVWIVPUUID5VMGMS" localSheetId="2" hidden="1">#REF!</definedName>
    <definedName name="BExD8H5O087KQVWIVPUUID5VMGMS" localSheetId="5" hidden="1">#REF!</definedName>
    <definedName name="BExD8H5O087KQVWIVPUUID5VMGMS" hidden="1">#REF!</definedName>
    <definedName name="BExD8OCLZMFN5K3VZYI4Q4ITVKUA" localSheetId="0" hidden="1">#REF!</definedName>
    <definedName name="BExD8OCLZMFN5K3VZYI4Q4ITVKUA" localSheetId="2" hidden="1">#REF!</definedName>
    <definedName name="BExD8OCLZMFN5K3VZYI4Q4ITVKUA" localSheetId="5" hidden="1">#REF!</definedName>
    <definedName name="BExD8OCLZMFN5K3VZYI4Q4ITVKUA" hidden="1">#REF!</definedName>
    <definedName name="BExD8UY01RLLF0MGPUZLE6EXR9AC" localSheetId="0" hidden="1">#REF!</definedName>
    <definedName name="BExD8UY01RLLF0MGPUZLE6EXR9AC" localSheetId="2" hidden="1">#REF!</definedName>
    <definedName name="BExD8UY01RLLF0MGPUZLE6EXR9AC" localSheetId="5" hidden="1">#REF!</definedName>
    <definedName name="BExD8UY01RLLF0MGPUZLE6EXR9AC" hidden="1">#REF!</definedName>
    <definedName name="BExD90MZC8CFEENJPJGQXGWBZL33" localSheetId="0" hidden="1">#REF!</definedName>
    <definedName name="BExD90MZC8CFEENJPJGQXGWBZL33" localSheetId="2" hidden="1">#REF!</definedName>
    <definedName name="BExD90MZC8CFEENJPJGQXGWBZL33" localSheetId="5" hidden="1">#REF!</definedName>
    <definedName name="BExD90MZC8CFEENJPJGQXGWBZL33" hidden="1">#REF!</definedName>
    <definedName name="BExD93C1R6LC0631ECHVFYH0R0PD" localSheetId="0" hidden="1">#REF!</definedName>
    <definedName name="BExD93C1R6LC0631ECHVFYH0R0PD" localSheetId="2" hidden="1">#REF!</definedName>
    <definedName name="BExD93C1R6LC0631ECHVFYH0R0PD" localSheetId="5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2" hidden="1">#REF!</definedName>
    <definedName name="BExD97TXIO0COVNN4OH3DEJ33YLM" localSheetId="5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2" hidden="1">#REF!</definedName>
    <definedName name="BExD99RZ1RFIMK6O1ZHSPJ68X9Y5" localSheetId="5" hidden="1">#REF!</definedName>
    <definedName name="BExD99RZ1RFIMK6O1ZHSPJ68X9Y5" hidden="1">#REF!</definedName>
    <definedName name="BExD9C0ZMLX1WR2QR1YPWX15IH8W" localSheetId="0" hidden="1">'[64]10.08.3 - 2008 Expense - TDBU'!#REF!</definedName>
    <definedName name="BExD9C0ZMLX1WR2QR1YPWX15IH8W" localSheetId="2" hidden="1">'[64]10.08.3 - 2008 Expense - TDBU'!#REF!</definedName>
    <definedName name="BExD9C0ZMLX1WR2QR1YPWX15IH8W" localSheetId="5" hidden="1">'[64]10.08.3 - 2008 Expense - TDBU'!#REF!</definedName>
    <definedName name="BExD9C0ZMLX1WR2QR1YPWX15IH8W" hidden="1">'[64]10.08.3 - 2008 Expense - TDBU'!#REF!</definedName>
    <definedName name="BExD9L0ID3VSOU609GKWYTA5BFMA" localSheetId="0" hidden="1">#REF!</definedName>
    <definedName name="BExD9L0ID3VSOU609GKWYTA5BFMA" localSheetId="2" hidden="1">#REF!</definedName>
    <definedName name="BExD9L0ID3VSOU609GKWYTA5BFMA" localSheetId="5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2" hidden="1">#REF!</definedName>
    <definedName name="BExD9M7SEMG0JK2FUTTZXWIEBTKB" localSheetId="5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2" hidden="1">#REF!</definedName>
    <definedName name="BExD9MNYBYB1AICQL5165G472IE2" localSheetId="5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2" hidden="1">#REF!</definedName>
    <definedName name="BExD9PNSYT7GASEGUVL48MUQ02WO" localSheetId="5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2" hidden="1">#REF!</definedName>
    <definedName name="BExD9TK2MIWFH5SKUYU9ZKF4NPHQ" localSheetId="5" hidden="1">#REF!</definedName>
    <definedName name="BExD9TK2MIWFH5SKUYU9ZKF4NPHQ" hidden="1">#REF!</definedName>
    <definedName name="BExDA2JS3GCJ8M5I4XF4ZMYZ4BXT" localSheetId="0" hidden="1">#REF!</definedName>
    <definedName name="BExDA2JS3GCJ8M5I4XF4ZMYZ4BXT" localSheetId="2" hidden="1">#REF!</definedName>
    <definedName name="BExDA2JS3GCJ8M5I4XF4ZMYZ4BXT" localSheetId="5" hidden="1">#REF!</definedName>
    <definedName name="BExDA2JS3GCJ8M5I4XF4ZMYZ4BXT" hidden="1">#REF!</definedName>
    <definedName name="BExDA6LD9061UULVKUUI4QP8SK13" localSheetId="0" hidden="1">#REF!</definedName>
    <definedName name="BExDA6LD9061UULVKUUI4QP8SK13" localSheetId="2" hidden="1">#REF!</definedName>
    <definedName name="BExDA6LD9061UULVKUUI4QP8SK13" localSheetId="5" hidden="1">#REF!</definedName>
    <definedName name="BExDA6LD9061UULVKUUI4QP8SK13" hidden="1">#REF!</definedName>
    <definedName name="BExDA7SHULP5GGGVSZFK3FMN833U" localSheetId="0" hidden="1">#REF!</definedName>
    <definedName name="BExDA7SHULP5GGGVSZFK3FMN833U" localSheetId="2" hidden="1">#REF!</definedName>
    <definedName name="BExDA7SHULP5GGGVSZFK3FMN833U" localSheetId="5" hidden="1">#REF!</definedName>
    <definedName name="BExDA7SHULP5GGGVSZFK3FMN833U" hidden="1">#REF!</definedName>
    <definedName name="BExDABE0KA94036RVJKMXL7GB30N" localSheetId="0" hidden="1">#REF!</definedName>
    <definedName name="BExDABE0KA94036RVJKMXL7GB30N" localSheetId="2" hidden="1">#REF!</definedName>
    <definedName name="BExDABE0KA94036RVJKMXL7GB30N" localSheetId="5" hidden="1">#REF!</definedName>
    <definedName name="BExDABE0KA94036RVJKMXL7GB30N" hidden="1">#REF!</definedName>
    <definedName name="BExDAGMVMNLQ6QXASB9R6D8DIT12" localSheetId="0" hidden="1">#REF!</definedName>
    <definedName name="BExDAGMVMNLQ6QXASB9R6D8DIT12" localSheetId="2" hidden="1">#REF!</definedName>
    <definedName name="BExDAGMVMNLQ6QXASB9R6D8DIT12" localSheetId="5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2" hidden="1">#REF!</definedName>
    <definedName name="BExDAYBHU9ADLXI8VRC7F608RVGM" localSheetId="5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2" hidden="1">#REF!</definedName>
    <definedName name="BExDBDR1XR0FV0CYUCB2OJ7CJCZU" localSheetId="5" hidden="1">#REF!</definedName>
    <definedName name="BExDBDR1XR0FV0CYUCB2OJ7CJCZU" hidden="1">#REF!</definedName>
    <definedName name="BExDBO8QK1FUFVLO07NZ0BZ9BKA0" localSheetId="0" hidden="1">#REF!</definedName>
    <definedName name="BExDBO8QK1FUFVLO07NZ0BZ9BKA0" localSheetId="2" hidden="1">#REF!</definedName>
    <definedName name="BExDBO8QK1FUFVLO07NZ0BZ9BKA0" localSheetId="5" hidden="1">#REF!</definedName>
    <definedName name="BExDBO8QK1FUFVLO07NZ0BZ9BKA0" hidden="1">#REF!</definedName>
    <definedName name="BExDBRJDI7W1042W6UYNA12BZGBJ" localSheetId="0" hidden="1">#REF!</definedName>
    <definedName name="BExDBRJDI7W1042W6UYNA12BZGBJ" localSheetId="2" hidden="1">#REF!</definedName>
    <definedName name="BExDBRJDI7W1042W6UYNA12BZGBJ" localSheetId="5" hidden="1">#REF!</definedName>
    <definedName name="BExDBRJDI7W1042W6UYNA12BZGBJ" hidden="1">#REF!</definedName>
    <definedName name="BExDBY4R8EXLUENLCDFC4YRRVQPS" localSheetId="0" hidden="1">#REF!</definedName>
    <definedName name="BExDBY4R8EXLUENLCDFC4YRRVQPS" localSheetId="2" hidden="1">#REF!</definedName>
    <definedName name="BExDBY4R8EXLUENLCDFC4YRRVQPS" localSheetId="5" hidden="1">#REF!</definedName>
    <definedName name="BExDBY4R8EXLUENLCDFC4YRRVQPS" hidden="1">#REF!</definedName>
    <definedName name="BExDC7F818VN0S18ID7XRCRVYPJ4" localSheetId="0" hidden="1">#REF!</definedName>
    <definedName name="BExDC7F818VN0S18ID7XRCRVYPJ4" localSheetId="2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2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2" hidden="1">#REF!</definedName>
    <definedName name="BExDCP3UZ3C2O4C1F7KMU0Z9U32N" localSheetId="5" hidden="1">#REF!</definedName>
    <definedName name="BExDCP3UZ3C2O4C1F7KMU0Z9U32N" hidden="1">#REF!</definedName>
    <definedName name="BExEOBX3WECDMYCV9RLN49APTXMM" localSheetId="0" hidden="1">#REF!</definedName>
    <definedName name="BExEOBX3WECDMYCV9RLN49APTXMM" localSheetId="2" hidden="1">#REF!</definedName>
    <definedName name="BExEOBX3WECDMYCV9RLN49APTXMM" localSheetId="5" hidden="1">#REF!</definedName>
    <definedName name="BExEOBX3WECDMYCV9RLN49APTXMM" hidden="1">#REF!</definedName>
    <definedName name="BExEOKLZRPEMPJO02S4EGHZXAWN3" localSheetId="0" hidden="1">#REF!</definedName>
    <definedName name="BExEOKLZRPEMPJO02S4EGHZXAWN3" localSheetId="2" hidden="1">#REF!</definedName>
    <definedName name="BExEOKLZRPEMPJO02S4EGHZXAWN3" localSheetId="5" hidden="1">#REF!</definedName>
    <definedName name="BExEOKLZRPEMPJO02S4EGHZXAWN3" hidden="1">#REF!</definedName>
    <definedName name="BExEP4E4F36662JDI0TOD85OP7X9" localSheetId="0" hidden="1">#REF!</definedName>
    <definedName name="BExEP4E4F36662JDI0TOD85OP7X9" localSheetId="2" hidden="1">#REF!</definedName>
    <definedName name="BExEP4E4F36662JDI0TOD85OP7X9" localSheetId="5" hidden="1">#REF!</definedName>
    <definedName name="BExEP4E4F36662JDI0TOD85OP7X9" hidden="1">#REF!</definedName>
    <definedName name="BExEPN9VIYI0FVL0HLZQXJFO6TT0" localSheetId="0" hidden="1">#REF!</definedName>
    <definedName name="BExEPN9VIYI0FVL0HLZQXJFO6TT0" localSheetId="2" hidden="1">#REF!</definedName>
    <definedName name="BExEPN9VIYI0FVL0HLZQXJFO6TT0" localSheetId="5" hidden="1">#REF!</definedName>
    <definedName name="BExEPN9VIYI0FVL0HLZQXJFO6TT0" hidden="1">#REF!</definedName>
    <definedName name="BExEPYT6VDSMR8MU2341Q5GM2Y9V" localSheetId="0" hidden="1">#REF!</definedName>
    <definedName name="BExEPYT6VDSMR8MU2341Q5GM2Y9V" localSheetId="2" hidden="1">#REF!</definedName>
    <definedName name="BExEPYT6VDSMR8MU2341Q5GM2Y9V" localSheetId="5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2" hidden="1">#REF!</definedName>
    <definedName name="BExEQ2ENYLMY8K1796XBB31CJHNN" localSheetId="5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2" hidden="1">#REF!</definedName>
    <definedName name="BExEQ2PFE4N40LEPGDPS90WDL6BN" localSheetId="5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2" hidden="1">#REF!</definedName>
    <definedName name="BExEQ2PFURT24NQYGYVE8NKX1EGA" localSheetId="5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2" hidden="1">#REF!</definedName>
    <definedName name="BExEQB8ZWXO6IIGOEPWTLOJGE2NR" localSheetId="5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2" hidden="1">#REF!</definedName>
    <definedName name="BExEQBZX0EL6LIKPY01197ACK65H" localSheetId="5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2" hidden="1">#REF!</definedName>
    <definedName name="BExEQDXZALJLD4OBF74IKZBR13SR" localSheetId="5" hidden="1">#REF!</definedName>
    <definedName name="BExEQDXZALJLD4OBF74IKZBR13SR" hidden="1">#REF!</definedName>
    <definedName name="BExEQE3GC6W9CGTSGR7X502XUI5L" localSheetId="0" hidden="1">#REF!</definedName>
    <definedName name="BExEQE3GC6W9CGTSGR7X502XUI5L" localSheetId="2" hidden="1">#REF!</definedName>
    <definedName name="BExEQE3GC6W9CGTSGR7X502XUI5L" localSheetId="5" hidden="1">#REF!</definedName>
    <definedName name="BExEQE3GC6W9CGTSGR7X502XUI5L" hidden="1">#REF!</definedName>
    <definedName name="BExEQFLE2RPWGMWQAI4JMKUEFRPT" localSheetId="0" hidden="1">#REF!</definedName>
    <definedName name="BExEQFLE2RPWGMWQAI4JMKUEFRPT" localSheetId="2" hidden="1">#REF!</definedName>
    <definedName name="BExEQFLE2RPWGMWQAI4JMKUEFRPT" localSheetId="5" hidden="1">#REF!</definedName>
    <definedName name="BExEQFLE2RPWGMWQAI4JMKUEFRPT" hidden="1">#REF!</definedName>
    <definedName name="BExEQK38GYRBUH7XFJUH04UET47Q" localSheetId="0" hidden="1">#REF!</definedName>
    <definedName name="BExEQK38GYRBUH7XFJUH04UET47Q" localSheetId="2" hidden="1">#REF!</definedName>
    <definedName name="BExEQK38GYRBUH7XFJUH04UET47Q" localSheetId="5" hidden="1">#REF!</definedName>
    <definedName name="BExEQK38GYRBUH7XFJUH04UET47Q" hidden="1">#REF!</definedName>
    <definedName name="BExEQKE1O2TX2P7ZGJMB9VWDXWO4" localSheetId="0" hidden="1">#REF!</definedName>
    <definedName name="BExEQKE1O2TX2P7ZGJMB9VWDXWO4" localSheetId="2" hidden="1">#REF!</definedName>
    <definedName name="BExEQKE1O2TX2P7ZGJMB9VWDXWO4" localSheetId="5" hidden="1">#REF!</definedName>
    <definedName name="BExEQKE1O2TX2P7ZGJMB9VWDXWO4" hidden="1">#REF!</definedName>
    <definedName name="BExEQTZAP8R69U31W4LKGTKKGKQE" localSheetId="0" hidden="1">#REF!</definedName>
    <definedName name="BExEQTZAP8R69U31W4LKGTKKGKQE" localSheetId="2" hidden="1">#REF!</definedName>
    <definedName name="BExEQTZAP8R69U31W4LKGTKKGKQE" localSheetId="5" hidden="1">#REF!</definedName>
    <definedName name="BExEQTZAP8R69U31W4LKGTKKGKQE" hidden="1">#REF!</definedName>
    <definedName name="BExEQU4RR1SZE5XJ90D8ZQ8KRZFG" localSheetId="0" hidden="1">#REF!</definedName>
    <definedName name="BExEQU4RR1SZE5XJ90D8ZQ8KRZFG" localSheetId="2" hidden="1">#REF!</definedName>
    <definedName name="BExEQU4RR1SZE5XJ90D8ZQ8KRZFG" localSheetId="5" hidden="1">#REF!</definedName>
    <definedName name="BExEQU4RR1SZE5XJ90D8ZQ8KRZFG" hidden="1">#REF!</definedName>
    <definedName name="BExER2O72H1F9WV6S1J04C15PXX7" localSheetId="0" hidden="1">#REF!</definedName>
    <definedName name="BExER2O72H1F9WV6S1J04C15PXX7" localSheetId="2" hidden="1">#REF!</definedName>
    <definedName name="BExER2O72H1F9WV6S1J04C15PXX7" localSheetId="5" hidden="1">#REF!</definedName>
    <definedName name="BExER2O72H1F9WV6S1J04C15PXX7" hidden="1">#REF!</definedName>
    <definedName name="BExERFEPB2LP5DWH3DNZJF8R0AK9" localSheetId="0" hidden="1">#REF!</definedName>
    <definedName name="BExERFEPB2LP5DWH3DNZJF8R0AK9" localSheetId="2" hidden="1">#REF!</definedName>
    <definedName name="BExERFEPB2LP5DWH3DNZJF8R0AK9" localSheetId="5" hidden="1">#REF!</definedName>
    <definedName name="BExERFEPB2LP5DWH3DNZJF8R0AK9" hidden="1">#REF!</definedName>
    <definedName name="BExERRUIKIOATPZ9U4HQ0V52RJAU" localSheetId="0" hidden="1">#REF!</definedName>
    <definedName name="BExERRUIKIOATPZ9U4HQ0V52RJAU" localSheetId="2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2" hidden="1">#REF!</definedName>
    <definedName name="BExERSANFNM1O7T65PC5MJ301YET" localSheetId="5" hidden="1">#REF!</definedName>
    <definedName name="BExERSANFNM1O7T65PC5MJ301YET" hidden="1">#REF!</definedName>
    <definedName name="BExERTNAJZ59DKI5JCRPJKMWW067" localSheetId="0" hidden="1">#REF!</definedName>
    <definedName name="BExERTNAJZ59DKI5JCRPJKMWW067" localSheetId="2" hidden="1">#REF!</definedName>
    <definedName name="BExERTNAJZ59DKI5JCRPJKMWW067" localSheetId="5" hidden="1">#REF!</definedName>
    <definedName name="BExERTNAJZ59DKI5JCRPJKMWW067" hidden="1">#REF!</definedName>
    <definedName name="BExERWCEBKQRYWRQLYJ4UCMMKTHG" localSheetId="0" hidden="1">[65]Table!#REF!</definedName>
    <definedName name="BExERWCEBKQRYWRQLYJ4UCMMKTHG" localSheetId="2" hidden="1">[65]Table!#REF!</definedName>
    <definedName name="BExERWCEBKQRYWRQLYJ4UCMMKTHG" localSheetId="5" hidden="1">[65]Table!#REF!</definedName>
    <definedName name="BExERWCEBKQRYWRQLYJ4UCMMKTHG" hidden="1">[65]Table!#REF!</definedName>
    <definedName name="BExES1QK2RJM42AWEVW7RIMFEW0F" localSheetId="0" hidden="1">#REF!</definedName>
    <definedName name="BExES1QK2RJM42AWEVW7RIMFEW0F" localSheetId="2" hidden="1">#REF!</definedName>
    <definedName name="BExES1QK2RJM42AWEVW7RIMFEW0F" localSheetId="5" hidden="1">#REF!</definedName>
    <definedName name="BExES1QK2RJM42AWEVW7RIMFEW0F" hidden="1">#REF!</definedName>
    <definedName name="BExES44RHHDL3V7FLV6M20834WF1" localSheetId="0" hidden="1">#REF!</definedName>
    <definedName name="BExES44RHHDL3V7FLV6M20834WF1" localSheetId="2" hidden="1">#REF!</definedName>
    <definedName name="BExES44RHHDL3V7FLV6M20834WF1" localSheetId="5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2" hidden="1">#REF!</definedName>
    <definedName name="BExES4A7VE2X3RYYTVRLKZD4I7WU" localSheetId="5" hidden="1">#REF!</definedName>
    <definedName name="BExES4A7VE2X3RYYTVRLKZD4I7WU" hidden="1">#REF!</definedName>
    <definedName name="BExES6ZC8R7PHJ21OVJFLIR7DY30" localSheetId="0" hidden="1">#REF!</definedName>
    <definedName name="BExES6ZC8R7PHJ21OVJFLIR7DY30" localSheetId="2" hidden="1">#REF!</definedName>
    <definedName name="BExES6ZC8R7PHJ21OVJFLIR7DY30" localSheetId="5" hidden="1">#REF!</definedName>
    <definedName name="BExES6ZC8R7PHJ21OVJFLIR7DY30" hidden="1">#REF!</definedName>
    <definedName name="BExESEH25TCNEETUCSRK8DYHROYY" localSheetId="0" hidden="1">#REF!</definedName>
    <definedName name="BExESEH25TCNEETUCSRK8DYHROYY" localSheetId="2" hidden="1">#REF!</definedName>
    <definedName name="BExESEH25TCNEETUCSRK8DYHROYY" localSheetId="5" hidden="1">#REF!</definedName>
    <definedName name="BExESEH25TCNEETUCSRK8DYHROYY" hidden="1">#REF!</definedName>
    <definedName name="BExESMKD95A649M0WRSG6CXXP326" localSheetId="0" hidden="1">#REF!</definedName>
    <definedName name="BExESMKD95A649M0WRSG6CXXP326" localSheetId="2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2" hidden="1">#REF!</definedName>
    <definedName name="BExESR27ZXJG5VMY4PR9D940VS7T" localSheetId="5" hidden="1">#REF!</definedName>
    <definedName name="BExESR27ZXJG5VMY4PR9D940VS7T" hidden="1">#REF!</definedName>
    <definedName name="BExESZ03KXL8DQ2591HLR56ZML94" localSheetId="0" hidden="1">#REF!</definedName>
    <definedName name="BExESZ03KXL8DQ2591HLR56ZML94" localSheetId="2" hidden="1">#REF!</definedName>
    <definedName name="BExESZ03KXL8DQ2591HLR56ZML94" localSheetId="5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2" hidden="1">#REF!</definedName>
    <definedName name="BExESZAW5N443NRTKIP59OEI1CR6" localSheetId="5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2" hidden="1">#REF!</definedName>
    <definedName name="BExET3HXQ60A4O2OLKX8QNXRI6LQ" localSheetId="5" hidden="1">#REF!</definedName>
    <definedName name="BExET3HXQ60A4O2OLKX8QNXRI6LQ" hidden="1">#REF!</definedName>
    <definedName name="BExET3SPX08PMIJ6NN1UTG16Y6O2" localSheetId="0" hidden="1">#REF!</definedName>
    <definedName name="BExET3SPX08PMIJ6NN1UTG16Y6O2" localSheetId="2" hidden="1">#REF!</definedName>
    <definedName name="BExET3SPX08PMIJ6NN1UTG16Y6O2" localSheetId="5" hidden="1">#REF!</definedName>
    <definedName name="BExET3SPX08PMIJ6NN1UTG16Y6O2" hidden="1">#REF!</definedName>
    <definedName name="BExETA3B1FCIOA80H94K90FWXQKE" localSheetId="0" hidden="1">#REF!</definedName>
    <definedName name="BExETA3B1FCIOA80H94K90FWXQKE" localSheetId="2" hidden="1">#REF!</definedName>
    <definedName name="BExETA3B1FCIOA80H94K90FWXQKE" localSheetId="5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2" hidden="1">#REF!</definedName>
    <definedName name="BExETAZOYT4CJIT8RRKC9F2HJG1D" localSheetId="5" hidden="1">#REF!</definedName>
    <definedName name="BExETAZOYT4CJIT8RRKC9F2HJG1D" hidden="1">#REF!</definedName>
    <definedName name="BExETDZJZBM897WV9SJ54R7KH7MG" localSheetId="0" hidden="1">#REF!</definedName>
    <definedName name="BExETDZJZBM897WV9SJ54R7KH7MG" localSheetId="2" hidden="1">#REF!</definedName>
    <definedName name="BExETDZJZBM897WV9SJ54R7KH7MG" localSheetId="5" hidden="1">#REF!</definedName>
    <definedName name="BExETDZJZBM897WV9SJ54R7KH7MG" hidden="1">#REF!</definedName>
    <definedName name="BExETDZKK8E89XXW4SLL9AY29YEZ" localSheetId="0" hidden="1">#REF!</definedName>
    <definedName name="BExETDZKK8E89XXW4SLL9AY29YEZ" localSheetId="2" hidden="1">#REF!</definedName>
    <definedName name="BExETDZKK8E89XXW4SLL9AY29YEZ" localSheetId="5" hidden="1">#REF!</definedName>
    <definedName name="BExETDZKK8E89XXW4SLL9AY29YEZ" hidden="1">#REF!</definedName>
    <definedName name="BExETF6QD5A9GEINE1KZRRC2LXWM" localSheetId="0" hidden="1">#REF!</definedName>
    <definedName name="BExETF6QD5A9GEINE1KZRRC2LXWM" localSheetId="2" hidden="1">#REF!</definedName>
    <definedName name="BExETF6QD5A9GEINE1KZRRC2LXWM" localSheetId="5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2" hidden="1">#REF!</definedName>
    <definedName name="BExETQ9XRXLUACN82805SPSPNKHI" localSheetId="5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2" hidden="1">#REF!</definedName>
    <definedName name="BExETR0YRMOR63E6DHLEHV9QVVON" localSheetId="5" hidden="1">#REF!</definedName>
    <definedName name="BExETR0YRMOR63E6DHLEHV9QVVON" hidden="1">#REF!</definedName>
    <definedName name="BExETU66ISCWFE06X0BBMH4H32HS" localSheetId="0" hidden="1">#REF!</definedName>
    <definedName name="BExETU66ISCWFE06X0BBMH4H32HS" localSheetId="2" hidden="1">#REF!</definedName>
    <definedName name="BExETU66ISCWFE06X0BBMH4H32HS" localSheetId="5" hidden="1">#REF!</definedName>
    <definedName name="BExETU66ISCWFE06X0BBMH4H32HS" hidden="1">#REF!</definedName>
    <definedName name="BExETVTGY38YXYYF7N73OYN6FYY3" localSheetId="0" hidden="1">#REF!</definedName>
    <definedName name="BExETVTGY38YXYYF7N73OYN6FYY3" localSheetId="2" hidden="1">#REF!</definedName>
    <definedName name="BExETVTGY38YXYYF7N73OYN6FYY3" localSheetId="5" hidden="1">#REF!</definedName>
    <definedName name="BExETVTGY38YXYYF7N73OYN6FYY3" hidden="1">#REF!</definedName>
    <definedName name="BExEUNE4T242Y59C6MS28MXEUGCP" localSheetId="0" hidden="1">#REF!</definedName>
    <definedName name="BExEUNE4T242Y59C6MS28MXEUGCP" localSheetId="2" hidden="1">#REF!</definedName>
    <definedName name="BExEUNE4T242Y59C6MS28MXEUGCP" localSheetId="5" hidden="1">#REF!</definedName>
    <definedName name="BExEUNE4T242Y59C6MS28MXEUGCP" hidden="1">#REF!</definedName>
    <definedName name="BExEV1H9B1FRT8LPRHN7ODLAOI8T" localSheetId="0" hidden="1">'[64]10.08.4 -2008 Capital'!#REF!</definedName>
    <definedName name="BExEV1H9B1FRT8LPRHN7ODLAOI8T" localSheetId="2" hidden="1">'[64]10.08.4 -2008 Capital'!#REF!</definedName>
    <definedName name="BExEV1H9B1FRT8LPRHN7ODLAOI8T" localSheetId="5" hidden="1">'[64]10.08.4 -2008 Capital'!#REF!</definedName>
    <definedName name="BExEV1H9B1FRT8LPRHN7ODLAOI8T" hidden="1">'[64]10.08.4 -2008 Capital'!#REF!</definedName>
    <definedName name="BExEV2TP7NA3ZR6RJGH5ER370OUM" localSheetId="0" hidden="1">#REF!</definedName>
    <definedName name="BExEV2TP7NA3ZR6RJGH5ER370OUM" localSheetId="2" hidden="1">#REF!</definedName>
    <definedName name="BExEV2TP7NA3ZR6RJGH5ER370OUM" localSheetId="5" hidden="1">#REF!</definedName>
    <definedName name="BExEV2TP7NA3ZR6RJGH5ER370OUM" hidden="1">#REF!</definedName>
    <definedName name="BExEV69USLNYO2QRJRC0J92XUF00" localSheetId="0" hidden="1">#REF!</definedName>
    <definedName name="BExEV69USLNYO2QRJRC0J92XUF00" localSheetId="2" hidden="1">#REF!</definedName>
    <definedName name="BExEV69USLNYO2QRJRC0J92XUF00" localSheetId="5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2" hidden="1">#REF!</definedName>
    <definedName name="BExEV6KNTQOCFD7GV726XQEVQ7R6" localSheetId="5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2" hidden="1">#REF!</definedName>
    <definedName name="BExEV6VGM4POO9QT9KH3QA3VYCWM" localSheetId="5" hidden="1">#REF!</definedName>
    <definedName name="BExEV6VGM4POO9QT9KH3QA3VYCWM" hidden="1">#REF!</definedName>
    <definedName name="BExEV7MBFVP1I7TO351C06LT5IXR" localSheetId="0" hidden="1">#REF!</definedName>
    <definedName name="BExEV7MBFVP1I7TO351C06LT5IXR" localSheetId="2" hidden="1">#REF!</definedName>
    <definedName name="BExEV7MBFVP1I7TO351C06LT5IXR" localSheetId="5" hidden="1">#REF!</definedName>
    <definedName name="BExEV7MBFVP1I7TO351C06LT5IXR" hidden="1">#REF!</definedName>
    <definedName name="BExEVET98G3FU6QBF9LHYWSAMV0O" localSheetId="0" hidden="1">#REF!</definedName>
    <definedName name="BExEVET98G3FU6QBF9LHYWSAMV0O" localSheetId="2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2" hidden="1">#REF!</definedName>
    <definedName name="BExEVNCUT0PDUYNJH7G6BSEWZOT2" localSheetId="5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2" hidden="1">#REF!</definedName>
    <definedName name="BExEVPGF4V5J0WQRZKUM8F9TTKZJ" localSheetId="5" hidden="1">#REF!</definedName>
    <definedName name="BExEVPGF4V5J0WQRZKUM8F9TTKZJ" hidden="1">#REF!</definedName>
    <definedName name="BExEVPWH8S9GER9M14SPIT6XZ8SG" localSheetId="0" hidden="1">#REF!</definedName>
    <definedName name="BExEVPWH8S9GER9M14SPIT6XZ8SG" localSheetId="2" hidden="1">#REF!</definedName>
    <definedName name="BExEVPWH8S9GER9M14SPIT6XZ8SG" localSheetId="5" hidden="1">#REF!</definedName>
    <definedName name="BExEVPWH8S9GER9M14SPIT6XZ8SG" hidden="1">#REF!</definedName>
    <definedName name="BExEVSLKRULT27602UIM13PGVL2R" localSheetId="0" hidden="1">#REF!</definedName>
    <definedName name="BExEVSLKRULT27602UIM13PGVL2R" localSheetId="2" hidden="1">#REF!</definedName>
    <definedName name="BExEVSLKRULT27602UIM13PGVL2R" localSheetId="5" hidden="1">#REF!</definedName>
    <definedName name="BExEVSLKRULT27602UIM13PGVL2R" hidden="1">#REF!</definedName>
    <definedName name="BExEVVLIEVWYRF2UUC1H0H5QU1CP" localSheetId="0" hidden="1">#REF!</definedName>
    <definedName name="BExEVVLIEVWYRF2UUC1H0H5QU1CP" localSheetId="2" hidden="1">#REF!</definedName>
    <definedName name="BExEVVLIEVWYRF2UUC1H0H5QU1CP" localSheetId="5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2" hidden="1">#REF!</definedName>
    <definedName name="BExEVWCKO8T84GW9Z3X47915XKSH" localSheetId="5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2" hidden="1">#REF!</definedName>
    <definedName name="BExEVZSJWMZ5L2ZE7AZC57CXKW6T" localSheetId="5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2" hidden="1">#REF!</definedName>
    <definedName name="BExEW0JL1GFFCXMDGW54CI7Y8FZN" localSheetId="5" hidden="1">#REF!</definedName>
    <definedName name="BExEW0JL1GFFCXMDGW54CI7Y8FZN" hidden="1">#REF!</definedName>
    <definedName name="BExEW5SCJJRAF57MFJ81MB2U6K1N" localSheetId="0" hidden="1">'[64]10.08.4 -2008 Capital'!#REF!</definedName>
    <definedName name="BExEW5SCJJRAF57MFJ81MB2U6K1N" localSheetId="2" hidden="1">'[64]10.08.4 -2008 Capital'!#REF!</definedName>
    <definedName name="BExEW5SCJJRAF57MFJ81MB2U6K1N" localSheetId="5" hidden="1">'[64]10.08.4 -2008 Capital'!#REF!</definedName>
    <definedName name="BExEW5SCJJRAF57MFJ81MB2U6K1N" hidden="1">'[64]10.08.4 -2008 Capital'!#REF!</definedName>
    <definedName name="BExEW68M9WL8214QH9C7VCK7BN08" localSheetId="0" hidden="1">#REF!</definedName>
    <definedName name="BExEW68M9WL8214QH9C7VCK7BN08" localSheetId="2" hidden="1">#REF!</definedName>
    <definedName name="BExEW68M9WL8214QH9C7VCK7BN08" localSheetId="5" hidden="1">#REF!</definedName>
    <definedName name="BExEW68M9WL8214QH9C7VCK7BN08" hidden="1">#REF!</definedName>
    <definedName name="BExEW8C5SY1NQL4BKYZVXQ6JPR0W" localSheetId="0" hidden="1">#REF!</definedName>
    <definedName name="BExEW8C5SY1NQL4BKYZVXQ6JPR0W" localSheetId="2" hidden="1">#REF!</definedName>
    <definedName name="BExEW8C5SY1NQL4BKYZVXQ6JPR0W" localSheetId="5" hidden="1">#REF!</definedName>
    <definedName name="BExEW8C5SY1NQL4BKYZVXQ6JPR0W" hidden="1">#REF!</definedName>
    <definedName name="BExEW8HFKH6F47KIHYBDRUEFZ2ZZ" localSheetId="0" hidden="1">#REF!</definedName>
    <definedName name="BExEW8HFKH6F47KIHYBDRUEFZ2ZZ" localSheetId="2" hidden="1">#REF!</definedName>
    <definedName name="BExEW8HFKH6F47KIHYBDRUEFZ2ZZ" localSheetId="5" hidden="1">#REF!</definedName>
    <definedName name="BExEW8HFKH6F47KIHYBDRUEFZ2ZZ" hidden="1">#REF!</definedName>
    <definedName name="BExEWLO75K95C6IRKHXSP7VP81T4" localSheetId="0" hidden="1">#REF!</definedName>
    <definedName name="BExEWLO75K95C6IRKHXSP7VP81T4" localSheetId="2" hidden="1">#REF!</definedName>
    <definedName name="BExEWLO75K95C6IRKHXSP7VP81T4" localSheetId="5" hidden="1">#REF!</definedName>
    <definedName name="BExEWLO75K95C6IRKHXSP7VP81T4" hidden="1">#REF!</definedName>
    <definedName name="BExEWNBGQS1U2LW3W84T4LSJ9K00" localSheetId="0" hidden="1">#REF!</definedName>
    <definedName name="BExEWNBGQS1U2LW3W84T4LSJ9K00" localSheetId="2" hidden="1">#REF!</definedName>
    <definedName name="BExEWNBGQS1U2LW3W84T4LSJ9K00" localSheetId="5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2" hidden="1">#REF!</definedName>
    <definedName name="BExEWO7STL7HNZSTY8VQBPTX1WK6" localSheetId="5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2" hidden="1">#REF!</definedName>
    <definedName name="BExEWQ0M1N3KMKTDJ73H10QSG4W1" localSheetId="5" hidden="1">#REF!</definedName>
    <definedName name="BExEWQ0M1N3KMKTDJ73H10QSG4W1" hidden="1">#REF!</definedName>
    <definedName name="BExEWRTB911TBBZNA61Y44XXUP7N" localSheetId="0" hidden="1">#REF!</definedName>
    <definedName name="BExEWRTB911TBBZNA61Y44XXUP7N" localSheetId="2" hidden="1">#REF!</definedName>
    <definedName name="BExEWRTB911TBBZNA61Y44XXUP7N" localSheetId="5" hidden="1">#REF!</definedName>
    <definedName name="BExEWRTB911TBBZNA61Y44XXUP7N" hidden="1">#REF!</definedName>
    <definedName name="BExEWY3WYCWEMX9F15OWWUSC6ITZ" localSheetId="0" hidden="1">#REF!</definedName>
    <definedName name="BExEWY3WYCWEMX9F15OWWUSC6ITZ" localSheetId="2" hidden="1">#REF!</definedName>
    <definedName name="BExEWY3WYCWEMX9F15OWWUSC6ITZ" localSheetId="5" hidden="1">#REF!</definedName>
    <definedName name="BExEWY3WYCWEMX9F15OWWUSC6ITZ" hidden="1">#REF!</definedName>
    <definedName name="BExEX25M63XO5LQD9ZS2VHQ0U8SR" localSheetId="0" hidden="1">#REF!</definedName>
    <definedName name="BExEX25M63XO5LQD9ZS2VHQ0U8SR" localSheetId="2" hidden="1">#REF!</definedName>
    <definedName name="BExEX25M63XO5LQD9ZS2VHQ0U8SR" localSheetId="5" hidden="1">#REF!</definedName>
    <definedName name="BExEX25M63XO5LQD9ZS2VHQ0U8SR" hidden="1">#REF!</definedName>
    <definedName name="BExEX85F3OSW8NSCYGYPS9372Z1Q" localSheetId="0" hidden="1">#REF!</definedName>
    <definedName name="BExEX85F3OSW8NSCYGYPS9372Z1Q" localSheetId="2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2" hidden="1">#REF!</definedName>
    <definedName name="BExEX9HWY2G6928ZVVVQF77QCM2C" localSheetId="5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2" hidden="1">#REF!</definedName>
    <definedName name="BExEXBQWAYKMVBRJRHB8PFCSYFVN" localSheetId="5" hidden="1">#REF!</definedName>
    <definedName name="BExEXBQWAYKMVBRJRHB8PFCSYFVN" hidden="1">#REF!</definedName>
    <definedName name="BExEXRBZ0DI9E2UFLLKYWGN66B61" localSheetId="0" hidden="1">#REF!</definedName>
    <definedName name="BExEXRBZ0DI9E2UFLLKYWGN66B61" localSheetId="2" hidden="1">#REF!</definedName>
    <definedName name="BExEXRBZ0DI9E2UFLLKYWGN66B61" localSheetId="5" hidden="1">#REF!</definedName>
    <definedName name="BExEXRBZ0DI9E2UFLLKYWGN66B61" hidden="1">#REF!</definedName>
    <definedName name="BExEY3GVGXSA8OTWWVC0OOM3N7EO" localSheetId="0" hidden="1">#REF!</definedName>
    <definedName name="BExEY3GVGXSA8OTWWVC0OOM3N7EO" localSheetId="2" hidden="1">#REF!</definedName>
    <definedName name="BExEY3GVGXSA8OTWWVC0OOM3N7EO" localSheetId="5" hidden="1">#REF!</definedName>
    <definedName name="BExEY3GVGXSA8OTWWVC0OOM3N7EO" hidden="1">#REF!</definedName>
    <definedName name="BExEYLG9FL9V1JPPNZ3FUDNSEJ4V" localSheetId="0" hidden="1">#REF!</definedName>
    <definedName name="BExEYLG9FL9V1JPPNZ3FUDNSEJ4V" localSheetId="2" hidden="1">#REF!</definedName>
    <definedName name="BExEYLG9FL9V1JPPNZ3FUDNSEJ4V" localSheetId="5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2" hidden="1">#REF!</definedName>
    <definedName name="BExEYOW8C1B3OUUCIGEC7L8OOW1Z" localSheetId="5" hidden="1">#REF!</definedName>
    <definedName name="BExEYOW8C1B3OUUCIGEC7L8OOW1Z" hidden="1">#REF!</definedName>
    <definedName name="BExEYUQJXZT6N5HJH8ACJF6SRWEE" localSheetId="0" hidden="1">#REF!</definedName>
    <definedName name="BExEYUQJXZT6N5HJH8ACJF6SRWEE" localSheetId="2" hidden="1">#REF!</definedName>
    <definedName name="BExEYUQJXZT6N5HJH8ACJF6SRWEE" localSheetId="5" hidden="1">#REF!</definedName>
    <definedName name="BExEYUQJXZT6N5HJH8ACJF6SRWEE" hidden="1">#REF!</definedName>
    <definedName name="BExEZ1S6VZCG01ZPLBSS9Z1SBOJ2" localSheetId="0" hidden="1">#REF!</definedName>
    <definedName name="BExEZ1S6VZCG01ZPLBSS9Z1SBOJ2" localSheetId="2" hidden="1">#REF!</definedName>
    <definedName name="BExEZ1S6VZCG01ZPLBSS9Z1SBOJ2" localSheetId="5" hidden="1">#REF!</definedName>
    <definedName name="BExEZ1S6VZCG01ZPLBSS9Z1SBOJ2" hidden="1">#REF!</definedName>
    <definedName name="BExEZGBFNJR8DLPN0V11AU22L6WY" localSheetId="0" hidden="1">#REF!</definedName>
    <definedName name="BExEZGBFNJR8DLPN0V11AU22L6WY" localSheetId="2" hidden="1">#REF!</definedName>
    <definedName name="BExEZGBFNJR8DLPN0V11AU22L6WY" localSheetId="5" hidden="1">#REF!</definedName>
    <definedName name="BExEZGBFNJR8DLPN0V11AU22L6WY" hidden="1">#REF!</definedName>
    <definedName name="BExF02Y3V3QEPO2XLDSK47APK9XJ" localSheetId="0" hidden="1">#REF!</definedName>
    <definedName name="BExF02Y3V3QEPO2XLDSK47APK9XJ" localSheetId="2" hidden="1">#REF!</definedName>
    <definedName name="BExF02Y3V3QEPO2XLDSK47APK9XJ" localSheetId="5" hidden="1">#REF!</definedName>
    <definedName name="BExF02Y3V3QEPO2XLDSK47APK9XJ" hidden="1">#REF!</definedName>
    <definedName name="BExF09OS91RT7N7IW8JLMZ121ZP3" localSheetId="0" hidden="1">#REF!</definedName>
    <definedName name="BExF09OS91RT7N7IW8JLMZ121ZP3" localSheetId="2" hidden="1">#REF!</definedName>
    <definedName name="BExF09OS91RT7N7IW8JLMZ121ZP3" localSheetId="5" hidden="1">#REF!</definedName>
    <definedName name="BExF09OS91RT7N7IW8JLMZ121ZP3" hidden="1">#REF!</definedName>
    <definedName name="BExF0JFE12J96ZPQZ2WHQZ66M1PC" localSheetId="0" hidden="1">#REF!</definedName>
    <definedName name="BExF0JFE12J96ZPQZ2WHQZ66M1PC" localSheetId="2" hidden="1">#REF!</definedName>
    <definedName name="BExF0JFE12J96ZPQZ2WHQZ66M1PC" localSheetId="5" hidden="1">#REF!</definedName>
    <definedName name="BExF0JFE12J96ZPQZ2WHQZ66M1PC" hidden="1">#REF!</definedName>
    <definedName name="BExF0LOEHV42P2DV7QL8O7HOQ3N9" localSheetId="0" hidden="1">#REF!</definedName>
    <definedName name="BExF0LOEHV42P2DV7QL8O7HOQ3N9" localSheetId="2" hidden="1">#REF!</definedName>
    <definedName name="BExF0LOEHV42P2DV7QL8O7HOQ3N9" localSheetId="5" hidden="1">#REF!</definedName>
    <definedName name="BExF0LOEHV42P2DV7QL8O7HOQ3N9" hidden="1">#REF!</definedName>
    <definedName name="BExF0MVJ4YGAIOT97BSBZTKKMJLO" localSheetId="0" hidden="1">#REF!</definedName>
    <definedName name="BExF0MVJ4YGAIOT97BSBZTKKMJLO" localSheetId="2" hidden="1">#REF!</definedName>
    <definedName name="BExF0MVJ4YGAIOT97BSBZTKKMJLO" localSheetId="5" hidden="1">#REF!</definedName>
    <definedName name="BExF0MVJ4YGAIOT97BSBZTKKMJLO" hidden="1">#REF!</definedName>
    <definedName name="BExF0WRM9VO25RLSO03ZOCE8H7K5" localSheetId="0" hidden="1">#REF!</definedName>
    <definedName name="BExF0WRM9VO25RLSO03ZOCE8H7K5" localSheetId="2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2" hidden="1">#REF!</definedName>
    <definedName name="BExF0ZRI7W4RSLIDLHTSM0AWXO3S" localSheetId="5" hidden="1">#REF!</definedName>
    <definedName name="BExF0ZRI7W4RSLIDLHTSM0AWXO3S" hidden="1">#REF!</definedName>
    <definedName name="BExF15RBGKENVWZEFUPEK40YBRA7" localSheetId="0" hidden="1">#REF!</definedName>
    <definedName name="BExF15RBGKENVWZEFUPEK40YBRA7" localSheetId="2" hidden="1">#REF!</definedName>
    <definedName name="BExF15RBGKENVWZEFUPEK40YBRA7" localSheetId="5" hidden="1">#REF!</definedName>
    <definedName name="BExF15RBGKENVWZEFUPEK40YBRA7" hidden="1">#REF!</definedName>
    <definedName name="BExF19CT3MMZZ2T5EWMDNG3UOJ01" localSheetId="0" hidden="1">#REF!</definedName>
    <definedName name="BExF19CT3MMZZ2T5EWMDNG3UOJ01" localSheetId="2" hidden="1">#REF!</definedName>
    <definedName name="BExF19CT3MMZZ2T5EWMDNG3UOJ01" localSheetId="5" hidden="1">#REF!</definedName>
    <definedName name="BExF19CT3MMZZ2T5EWMDNG3UOJ01" hidden="1">#REF!</definedName>
    <definedName name="BExF1I6ZCNOTATBG3PZ1RGSJ7JEC" localSheetId="0" hidden="1">#REF!</definedName>
    <definedName name="BExF1I6ZCNOTATBG3PZ1RGSJ7JEC" localSheetId="2" hidden="1">#REF!</definedName>
    <definedName name="BExF1I6ZCNOTATBG3PZ1RGSJ7JEC" localSheetId="5" hidden="1">#REF!</definedName>
    <definedName name="BExF1I6ZCNOTATBG3PZ1RGSJ7JEC" hidden="1">#REF!</definedName>
    <definedName name="BExF1M38U6NX17YJA8YU359B5Z4M" localSheetId="0" hidden="1">#REF!</definedName>
    <definedName name="BExF1M38U6NX17YJA8YU359B5Z4M" localSheetId="2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2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2" hidden="1">#REF!</definedName>
    <definedName name="BExF1MZN8MWMOKOARHJ1QAF9HPGT" localSheetId="5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2" hidden="1">#REF!</definedName>
    <definedName name="BExF1US4ZIQYSU5LBFYNRA9N0K2O" localSheetId="5" hidden="1">#REF!</definedName>
    <definedName name="BExF1US4ZIQYSU5LBFYNRA9N0K2O" hidden="1">#REF!</definedName>
    <definedName name="BExF1Z9Z270BYA12GL2T6GSF2ZTY" localSheetId="0" hidden="1">#REF!</definedName>
    <definedName name="BExF1Z9Z270BYA12GL2T6GSF2ZTY" localSheetId="2" hidden="1">#REF!</definedName>
    <definedName name="BExF1Z9Z270BYA12GL2T6GSF2ZTY" localSheetId="5" hidden="1">#REF!</definedName>
    <definedName name="BExF1Z9Z270BYA12GL2T6GSF2ZTY" hidden="1">#REF!</definedName>
    <definedName name="BExF29MBQUXJYOPZW1LVIKUJ4C01" localSheetId="0" hidden="1">#REF!</definedName>
    <definedName name="BExF29MBQUXJYOPZW1LVIKUJ4C01" localSheetId="2" hidden="1">#REF!</definedName>
    <definedName name="BExF29MBQUXJYOPZW1LVIKUJ4C01" localSheetId="5" hidden="1">#REF!</definedName>
    <definedName name="BExF29MBQUXJYOPZW1LVIKUJ4C01" hidden="1">#REF!</definedName>
    <definedName name="BExF2CWZN6E87RGTBMD4YQI2QT7R" localSheetId="0" hidden="1">#REF!</definedName>
    <definedName name="BExF2CWZN6E87RGTBMD4YQI2QT7R" localSheetId="2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2" hidden="1">#REF!</definedName>
    <definedName name="BExF2DYO1WQ7GMXSTAQRDBW1NSFG" localSheetId="5" hidden="1">#REF!</definedName>
    <definedName name="BExF2DYO1WQ7GMXSTAQRDBW1NSFG" hidden="1">#REF!</definedName>
    <definedName name="BExF2MSVB7MZZMDR2SCNEYJX21AU" localSheetId="0" hidden="1">#REF!</definedName>
    <definedName name="BExF2MSVB7MZZMDR2SCNEYJX21AU" localSheetId="2" hidden="1">#REF!</definedName>
    <definedName name="BExF2MSVB7MZZMDR2SCNEYJX21AU" localSheetId="5" hidden="1">#REF!</definedName>
    <definedName name="BExF2MSVB7MZZMDR2SCNEYJX21AU" hidden="1">#REF!</definedName>
    <definedName name="BExF2MSWNUY9Z6BZJQZ538PPTION" localSheetId="0" hidden="1">#REF!</definedName>
    <definedName name="BExF2MSWNUY9Z6BZJQZ538PPTION" localSheetId="2" hidden="1">#REF!</definedName>
    <definedName name="BExF2MSWNUY9Z6BZJQZ538PPTION" localSheetId="5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2" hidden="1">#REF!</definedName>
    <definedName name="BExF2QZYWHTYGUTTXR15CKCV3LS7" localSheetId="5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2" hidden="1">#REF!</definedName>
    <definedName name="BExF2T8Y6TSJ74RMSZOA9CEH4OZ6" localSheetId="5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2" hidden="1">#REF!</definedName>
    <definedName name="BExF31N3YM4F37EOOY8M8VI1KXN8" localSheetId="5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2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2" hidden="1">#REF!</definedName>
    <definedName name="BExF3A6HPA6DGYALZNHHJPMCUYZR" localSheetId="5" hidden="1">#REF!</definedName>
    <definedName name="BExF3A6HPA6DGYALZNHHJPMCUYZR" hidden="1">#REF!</definedName>
    <definedName name="BExF3HDFSQD839XTC1DA8K1VHPZK" localSheetId="0" hidden="1">#REF!</definedName>
    <definedName name="BExF3HDFSQD839XTC1DA8K1VHPZK" localSheetId="2" hidden="1">#REF!</definedName>
    <definedName name="BExF3HDFSQD839XTC1DA8K1VHPZK" localSheetId="5" hidden="1">#REF!</definedName>
    <definedName name="BExF3HDFSQD839XTC1DA8K1VHPZK" hidden="1">#REF!</definedName>
    <definedName name="BExF3I9T44X7DV9HHV51DVDDPPZG" localSheetId="0" hidden="1">#REF!</definedName>
    <definedName name="BExF3I9T44X7DV9HHV51DVDDPPZG" localSheetId="2" hidden="1">#REF!</definedName>
    <definedName name="BExF3I9T44X7DV9HHV51DVDDPPZG" localSheetId="5" hidden="1">#REF!</definedName>
    <definedName name="BExF3I9T44X7DV9HHV51DVDDPPZG" hidden="1">#REF!</definedName>
    <definedName name="BExF3JMFX5DILOIFUDIO1HZUK875" localSheetId="0" hidden="1">#REF!</definedName>
    <definedName name="BExF3JMFX5DILOIFUDIO1HZUK875" localSheetId="2" hidden="1">#REF!</definedName>
    <definedName name="BExF3JMFX5DILOIFUDIO1HZUK875" localSheetId="5" hidden="1">#REF!</definedName>
    <definedName name="BExF3JMFX5DILOIFUDIO1HZUK875" hidden="1">#REF!</definedName>
    <definedName name="BExF3NO0RE1VBB19GCRR03V0B690" localSheetId="0" hidden="1">'[64]10.08.2 - 2008 Expense'!#REF!</definedName>
    <definedName name="BExF3NO0RE1VBB19GCRR03V0B690" localSheetId="2" hidden="1">'[64]10.08.2 - 2008 Expense'!#REF!</definedName>
    <definedName name="BExF3NO0RE1VBB19GCRR03V0B690" localSheetId="5" hidden="1">'[64]10.08.2 - 2008 Expense'!#REF!</definedName>
    <definedName name="BExF3NO0RE1VBB19GCRR03V0B690" hidden="1">'[64]10.08.2 - 2008 Expense'!#REF!</definedName>
    <definedName name="BExF3NTC4BGZEM6B87TCFX277QCS" localSheetId="0" hidden="1">#REF!</definedName>
    <definedName name="BExF3NTC4BGZEM6B87TCFX277QCS" localSheetId="2" hidden="1">#REF!</definedName>
    <definedName name="BExF3NTC4BGZEM6B87TCFX277QCS" localSheetId="5" hidden="1">#REF!</definedName>
    <definedName name="BExF3NTC4BGZEM6B87TCFX277QCS" hidden="1">#REF!</definedName>
    <definedName name="BExF3Q7NI90WT31QHYSJDIG0LLLJ" localSheetId="0" hidden="1">#REF!</definedName>
    <definedName name="BExF3Q7NI90WT31QHYSJDIG0LLLJ" localSheetId="2" hidden="1">#REF!</definedName>
    <definedName name="BExF3Q7NI90WT31QHYSJDIG0LLLJ" localSheetId="5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2" hidden="1">#REF!</definedName>
    <definedName name="BExF3QD55TIY1MSBSRK9TUJKBEWO" localSheetId="5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2" hidden="1">#REF!</definedName>
    <definedName name="BExF3QT8J6RIF1L3R700MBSKIOKW" localSheetId="5" hidden="1">#REF!</definedName>
    <definedName name="BExF3QT8J6RIF1L3R700MBSKIOKW" hidden="1">#REF!</definedName>
    <definedName name="BExF3WT0ZHF3EL0ASMG2VZWM9G8I" localSheetId="0" hidden="1">#REF!</definedName>
    <definedName name="BExF3WT0ZHF3EL0ASMG2VZWM9G8I" localSheetId="2" hidden="1">#REF!</definedName>
    <definedName name="BExF3WT0ZHF3EL0ASMG2VZWM9G8I" localSheetId="5" hidden="1">#REF!</definedName>
    <definedName name="BExF3WT0ZHF3EL0ASMG2VZWM9G8I" hidden="1">#REF!</definedName>
    <definedName name="BExF42SSBVPMLK2UB3B7FPEIY9TU" localSheetId="0" hidden="1">#REF!</definedName>
    <definedName name="BExF42SSBVPMLK2UB3B7FPEIY9TU" localSheetId="2" hidden="1">#REF!</definedName>
    <definedName name="BExF42SSBVPMLK2UB3B7FPEIY9TU" localSheetId="5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2" hidden="1">#REF!</definedName>
    <definedName name="BExF4HXSWB50BKYPWA0HTT8W56H6" localSheetId="5" hidden="1">#REF!</definedName>
    <definedName name="BExF4HXSWB50BKYPWA0HTT8W56H6" hidden="1">#REF!</definedName>
    <definedName name="BExF4KHF04IWW4LQ95FHQPFE4Y9K" localSheetId="0" hidden="1">#REF!</definedName>
    <definedName name="BExF4KHF04IWW4LQ95FHQPFE4Y9K" localSheetId="2" hidden="1">#REF!</definedName>
    <definedName name="BExF4KHF04IWW4LQ95FHQPFE4Y9K" localSheetId="5" hidden="1">#REF!</definedName>
    <definedName name="BExF4KHF04IWW4LQ95FHQPFE4Y9K" hidden="1">#REF!</definedName>
    <definedName name="BExF4LU2NV3A47BCWPM3EZXUEH37" localSheetId="0" hidden="1">#REF!</definedName>
    <definedName name="BExF4LU2NV3A47BCWPM3EZXUEH37" localSheetId="2" hidden="1">#REF!</definedName>
    <definedName name="BExF4LU2NV3A47BCWPM3EZXUEH37" localSheetId="5" hidden="1">#REF!</definedName>
    <definedName name="BExF4LU2NV3A47BCWPM3EZXUEH37" hidden="1">#REF!</definedName>
    <definedName name="BExF4MVQM5Y0QRDLDFSKWWTF709C" localSheetId="0" hidden="1">#REF!</definedName>
    <definedName name="BExF4MVQM5Y0QRDLDFSKWWTF709C" localSheetId="2" hidden="1">#REF!</definedName>
    <definedName name="BExF4MVQM5Y0QRDLDFSKWWTF709C" localSheetId="5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2" hidden="1">#REF!</definedName>
    <definedName name="BExF4PVMZYV36E8HOYY06J81AMBI" localSheetId="5" hidden="1">#REF!</definedName>
    <definedName name="BExF4PVMZYV36E8HOYY06J81AMBI" hidden="1">#REF!</definedName>
    <definedName name="BExF4RZ6DOAJ22UKB3277ZIOU46S" localSheetId="0" hidden="1">#REF!</definedName>
    <definedName name="BExF4RZ6DOAJ22UKB3277ZIOU46S" localSheetId="2" hidden="1">#REF!</definedName>
    <definedName name="BExF4RZ6DOAJ22UKB3277ZIOU46S" localSheetId="5" hidden="1">#REF!</definedName>
    <definedName name="BExF4RZ6DOAJ22UKB3277ZIOU46S" hidden="1">#REF!</definedName>
    <definedName name="BExF4SF9NEX1FZE9N8EXT89PM54D" localSheetId="0" hidden="1">#REF!</definedName>
    <definedName name="BExF4SF9NEX1FZE9N8EXT89PM54D" localSheetId="2" hidden="1">#REF!</definedName>
    <definedName name="BExF4SF9NEX1FZE9N8EXT89PM54D" localSheetId="5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2" hidden="1">#REF!</definedName>
    <definedName name="BExF52GTGP8MHGII4KJ8TJGR8W8U" localSheetId="5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2" hidden="1">#REF!</definedName>
    <definedName name="BExF57K7L3UC1I2FSAWURR4SN0UN" localSheetId="5" hidden="1">#REF!</definedName>
    <definedName name="BExF57K7L3UC1I2FSAWURR4SN0UN" hidden="1">#REF!</definedName>
    <definedName name="BExF5D96JEPDW6LV89G2REZJ1ES7" localSheetId="0" hidden="1">#REF!</definedName>
    <definedName name="BExF5D96JEPDW6LV89G2REZJ1ES7" localSheetId="2" hidden="1">#REF!</definedName>
    <definedName name="BExF5D96JEPDW6LV89G2REZJ1ES7" localSheetId="5" hidden="1">#REF!</definedName>
    <definedName name="BExF5D96JEPDW6LV89G2REZJ1ES7" hidden="1">#REF!</definedName>
    <definedName name="BExF5HR2GFV7O8LKG9SJ4BY78LYA" localSheetId="0" hidden="1">#REF!</definedName>
    <definedName name="BExF5HR2GFV7O8LKG9SJ4BY78LYA" localSheetId="2" hidden="1">#REF!</definedName>
    <definedName name="BExF5HR2GFV7O8LKG9SJ4BY78LYA" localSheetId="5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2" hidden="1">#REF!</definedName>
    <definedName name="BExF5ZFO2A29GHWR5ES64Z9OS16J" localSheetId="5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2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2" hidden="1">#REF!</definedName>
    <definedName name="BExF642TEGTXCI9A61ZOONJCB0U1" localSheetId="5" hidden="1">#REF!</definedName>
    <definedName name="BExF642TEGTXCI9A61ZOONJCB0U1" hidden="1">#REF!</definedName>
    <definedName name="BExF66H4GVM169LVJ9EMCTORM8Q7" localSheetId="0" hidden="1">#REF!</definedName>
    <definedName name="BExF66H4GVM169LVJ9EMCTORM8Q7" localSheetId="2" hidden="1">#REF!</definedName>
    <definedName name="BExF66H4GVM169LVJ9EMCTORM8Q7" localSheetId="5" hidden="1">#REF!</definedName>
    <definedName name="BExF66H4GVM169LVJ9EMCTORM8Q7" hidden="1">#REF!</definedName>
    <definedName name="BExF6786I4LDI5XCLJEAUR1360PJ" localSheetId="0" hidden="1">#REF!</definedName>
    <definedName name="BExF6786I4LDI5XCLJEAUR1360PJ" localSheetId="2" hidden="1">#REF!</definedName>
    <definedName name="BExF6786I4LDI5XCLJEAUR1360PJ" localSheetId="5" hidden="1">#REF!</definedName>
    <definedName name="BExF6786I4LDI5XCLJEAUR1360PJ" hidden="1">#REF!</definedName>
    <definedName name="BExF67O951CF8UJF3KBDNR0E83C1" localSheetId="0" hidden="1">#REF!</definedName>
    <definedName name="BExF67O951CF8UJF3KBDNR0E83C1" localSheetId="2" hidden="1">#REF!</definedName>
    <definedName name="BExF67O951CF8UJF3KBDNR0E83C1" localSheetId="5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2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2" hidden="1">#REF!</definedName>
    <definedName name="BExF6FGUF393KTMBT40S5BYAFG00" localSheetId="5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2" hidden="1">#REF!</definedName>
    <definedName name="BExF6GNYXWY8A0SY4PW1B6KJMMTM" localSheetId="5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2" hidden="1">#REF!</definedName>
    <definedName name="BExF6IB8K74Z0AFT05GPOKKZW7C9" localSheetId="5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2" hidden="1">#REF!</definedName>
    <definedName name="BExF6NUXJI11W2IAZNAM1QWC0459" localSheetId="5" hidden="1">#REF!</definedName>
    <definedName name="BExF6NUXJI11W2IAZNAM1QWC0459" hidden="1">#REF!</definedName>
    <definedName name="BExF6QUSYQJK98BYSLTE5MXT70P5" localSheetId="0" hidden="1">#REF!</definedName>
    <definedName name="BExF6QUSYQJK98BYSLTE5MXT70P5" localSheetId="2" hidden="1">#REF!</definedName>
    <definedName name="BExF6QUSYQJK98BYSLTE5MXT70P5" localSheetId="5" hidden="1">#REF!</definedName>
    <definedName name="BExF6QUSYQJK98BYSLTE5MXT70P5" hidden="1">#REF!</definedName>
    <definedName name="BExF6RR76KNVIXGJOVFO8GDILKGZ" localSheetId="0" hidden="1">#REF!</definedName>
    <definedName name="BExF6RR76KNVIXGJOVFO8GDILKGZ" localSheetId="2" hidden="1">#REF!</definedName>
    <definedName name="BExF6RR76KNVIXGJOVFO8GDILKGZ" localSheetId="5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2" hidden="1">#REF!</definedName>
    <definedName name="BExF6ZE8D5CMPJPRWT6S4HM56LPF" localSheetId="5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2" hidden="1">#REF!</definedName>
    <definedName name="BExF76FV8SF7AJK7B35AL7VTZF6D" localSheetId="5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2" hidden="1">#REF!</definedName>
    <definedName name="BExF7EOIMC1OYL1N7835KGOI0FIZ" localSheetId="5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2" hidden="1">#REF!</definedName>
    <definedName name="BExF7K88K7ASGV6RAOAGH52G04VR" localSheetId="5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2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2" hidden="1">#REF!</definedName>
    <definedName name="BExF7QO41X2A2SL8UXDNP99GY7U9" localSheetId="5" hidden="1">#REF!</definedName>
    <definedName name="BExF7QO41X2A2SL8UXDNP99GY7U9" hidden="1">#REF!</definedName>
    <definedName name="BExF7R9OJ83YUOQJTFS47QJFPBA6" localSheetId="0" hidden="1">#REF!</definedName>
    <definedName name="BExF7R9OJ83YUOQJTFS47QJFPBA6" localSheetId="2" hidden="1">#REF!</definedName>
    <definedName name="BExF7R9OJ83YUOQJTFS47QJFPBA6" localSheetId="5" hidden="1">#REF!</definedName>
    <definedName name="BExF7R9OJ83YUOQJTFS47QJFPBA6" hidden="1">#REF!</definedName>
    <definedName name="BExF7WD56YB3STK93BIQP3486ZEI" localSheetId="0" hidden="1">#REF!</definedName>
    <definedName name="BExF7WD56YB3STK93BIQP3486ZEI" localSheetId="2" hidden="1">#REF!</definedName>
    <definedName name="BExF7WD56YB3STK93BIQP3486ZEI" localSheetId="5" hidden="1">#REF!</definedName>
    <definedName name="BExF7WD56YB3STK93BIQP3486ZEI" hidden="1">#REF!</definedName>
    <definedName name="BExF80K6MCUWS9W99VRNYEN44QQZ" localSheetId="0" hidden="1">#REF!</definedName>
    <definedName name="BExF80K6MCUWS9W99VRNYEN44QQZ" localSheetId="2" hidden="1">#REF!</definedName>
    <definedName name="BExF80K6MCUWS9W99VRNYEN44QQZ" localSheetId="5" hidden="1">#REF!</definedName>
    <definedName name="BExF80K6MCUWS9W99VRNYEN44QQZ" hidden="1">#REF!</definedName>
    <definedName name="BExF81GI8B8WBHXFTET68A9358BR" localSheetId="0" hidden="1">#REF!</definedName>
    <definedName name="BExF81GI8B8WBHXFTET68A9358BR" localSheetId="2" hidden="1">#REF!</definedName>
    <definedName name="BExF81GI8B8WBHXFTET68A9358BR" localSheetId="5" hidden="1">#REF!</definedName>
    <definedName name="BExF81GI8B8WBHXFTET68A9358BR" hidden="1">#REF!</definedName>
    <definedName name="BExF87GAYMXKMUTK8SVUQ03Q8QZR" localSheetId="0" hidden="1">#REF!</definedName>
    <definedName name="BExF87GAYMXKMUTK8SVUQ03Q8QZR" localSheetId="2" hidden="1">#REF!</definedName>
    <definedName name="BExF87GAYMXKMUTK8SVUQ03Q8QZR" localSheetId="5" hidden="1">#REF!</definedName>
    <definedName name="BExF87GAYMXKMUTK8SVUQ03Q8QZR" hidden="1">#REF!</definedName>
    <definedName name="BExGKVQARCQ9KIFMMXBXEKHDTREN" localSheetId="0" hidden="1">'[64]10.08.5 - 2008 Capital - TDBU'!#REF!</definedName>
    <definedName name="BExGKVQARCQ9KIFMMXBXEKHDTREN" localSheetId="2" hidden="1">'[64]10.08.5 - 2008 Capital - TDBU'!#REF!</definedName>
    <definedName name="BExGKVQARCQ9KIFMMXBXEKHDTREN" localSheetId="5" hidden="1">'[64]10.08.5 - 2008 Capital - TDBU'!#REF!</definedName>
    <definedName name="BExGKVQARCQ9KIFMMXBXEKHDTREN" hidden="1">'[64]10.08.5 - 2008 Capital - TDBU'!#REF!</definedName>
    <definedName name="BExGL97US0Y3KXXASUTVR26XLT70" localSheetId="0" hidden="1">#REF!</definedName>
    <definedName name="BExGL97US0Y3KXXASUTVR26XLT70" localSheetId="2" hidden="1">#REF!</definedName>
    <definedName name="BExGL97US0Y3KXXASUTVR26XLT70" localSheetId="5" hidden="1">#REF!</definedName>
    <definedName name="BExGL97US0Y3KXXASUTVR26XLT70" hidden="1">#REF!</definedName>
    <definedName name="BExGLA47VYPH5Q19X9DS7CT55B4I" localSheetId="0" hidden="1">#REF!</definedName>
    <definedName name="BExGLA47VYPH5Q19X9DS7CT55B4I" localSheetId="2" hidden="1">#REF!</definedName>
    <definedName name="BExGLA47VYPH5Q19X9DS7CT55B4I" localSheetId="5" hidden="1">#REF!</definedName>
    <definedName name="BExGLA47VYPH5Q19X9DS7CT55B4I" hidden="1">#REF!</definedName>
    <definedName name="BExGLC7R4C33RO0PID97ZPPVCW4M" localSheetId="0" hidden="1">#REF!</definedName>
    <definedName name="BExGLC7R4C33RO0PID97ZPPVCW4M" localSheetId="2" hidden="1">#REF!</definedName>
    <definedName name="BExGLC7R4C33RO0PID97ZPPVCW4M" localSheetId="5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2" hidden="1">#REF!</definedName>
    <definedName name="BExGLFIF7HCFSHNQHKEV6RY0WCO3" localSheetId="5" hidden="1">#REF!</definedName>
    <definedName name="BExGLFIF7HCFSHNQHKEV6RY0WCO3" hidden="1">#REF!</definedName>
    <definedName name="BExGLTARRL0J772UD2TXEYAVPY6E" localSheetId="0" hidden="1">#REF!</definedName>
    <definedName name="BExGLTARRL0J772UD2TXEYAVPY6E" localSheetId="2" hidden="1">#REF!</definedName>
    <definedName name="BExGLTARRL0J772UD2TXEYAVPY6E" localSheetId="5" hidden="1">#REF!</definedName>
    <definedName name="BExGLTARRL0J772UD2TXEYAVPY6E" hidden="1">#REF!</definedName>
    <definedName name="BExGLVP1IU8K5A8J1340XFMYPR88" localSheetId="0" hidden="1">#REF!</definedName>
    <definedName name="BExGLVP1IU8K5A8J1340XFMYPR88" localSheetId="2" hidden="1">#REF!</definedName>
    <definedName name="BExGLVP1IU8K5A8J1340XFMYPR88" localSheetId="5" hidden="1">#REF!</definedName>
    <definedName name="BExGLVP1IU8K5A8J1340XFMYPR88" hidden="1">#REF!</definedName>
    <definedName name="BExGLX716Z4UBZVUK6LS4LCBZ8EV" localSheetId="0" hidden="1">#REF!</definedName>
    <definedName name="BExGLX716Z4UBZVUK6LS4LCBZ8EV" localSheetId="2" hidden="1">#REF!</definedName>
    <definedName name="BExGLX716Z4UBZVUK6LS4LCBZ8EV" localSheetId="5" hidden="1">#REF!</definedName>
    <definedName name="BExGLX716Z4UBZVUK6LS4LCBZ8EV" hidden="1">#REF!</definedName>
    <definedName name="BExGLYE6RZTAAWHJBG2QFJPTDS2Q" localSheetId="0" hidden="1">#REF!</definedName>
    <definedName name="BExGLYE6RZTAAWHJBG2QFJPTDS2Q" localSheetId="2" hidden="1">#REF!</definedName>
    <definedName name="BExGLYE6RZTAAWHJBG2QFJPTDS2Q" localSheetId="5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2" hidden="1">#REF!</definedName>
    <definedName name="BExGM4DZ65OAQP7MA4LN6QMYZOFF" localSheetId="5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2" hidden="1">#REF!</definedName>
    <definedName name="BExGMCXCWEC9XNUOEMZ61TMI6CUO" localSheetId="5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2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2" hidden="1">#REF!</definedName>
    <definedName name="BExGMKPW2HPKN0M0XKF3AZ8YP0D6" localSheetId="5" hidden="1">#REF!</definedName>
    <definedName name="BExGMKPW2HPKN0M0XKF3AZ8YP0D6" hidden="1">#REF!</definedName>
    <definedName name="BExGMP2F175LGL6QVSJGP6GKYHHA" localSheetId="0" hidden="1">#REF!</definedName>
    <definedName name="BExGMP2F175LGL6QVSJGP6GKYHHA" localSheetId="2" hidden="1">#REF!</definedName>
    <definedName name="BExGMP2F175LGL6QVSJGP6GKYHHA" localSheetId="5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2" hidden="1">#REF!</definedName>
    <definedName name="BExGMPIIP8GKML2VVA8OEFL43NCS" localSheetId="5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2" hidden="1">#REF!</definedName>
    <definedName name="BExGMZ3SRIXLXMWBVOXXV3M4U4YL" localSheetId="5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2" hidden="1">#REF!</definedName>
    <definedName name="BExGMZ3UBN48IXU1ZEFYECEMZ1IM" localSheetId="5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2" hidden="1">#REF!</definedName>
    <definedName name="BExGN4I0QATXNZCLZJM1KH1OIJQH" localSheetId="5" hidden="1">#REF!</definedName>
    <definedName name="BExGN4I0QATXNZCLZJM1KH1OIJQH" hidden="1">#REF!</definedName>
    <definedName name="BExGN7SOVSLKC6I1KE8PWWP0JN74" localSheetId="0" hidden="1">#REF!</definedName>
    <definedName name="BExGN7SOVSLKC6I1KE8PWWP0JN74" localSheetId="2" hidden="1">#REF!</definedName>
    <definedName name="BExGN7SOVSLKC6I1KE8PWWP0JN74" localSheetId="5" hidden="1">#REF!</definedName>
    <definedName name="BExGN7SOVSLKC6I1KE8PWWP0JN74" hidden="1">#REF!</definedName>
    <definedName name="BExGN9FZ2RWCMSY1YOBJKZMNIM9R" localSheetId="0" hidden="1">#REF!</definedName>
    <definedName name="BExGN9FZ2RWCMSY1YOBJKZMNIM9R" localSheetId="2" hidden="1">#REF!</definedName>
    <definedName name="BExGN9FZ2RWCMSY1YOBJKZMNIM9R" localSheetId="5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2" hidden="1">#REF!</definedName>
    <definedName name="BExGNDSIMTHOCXXG6QOGR6DA8SGG" localSheetId="5" hidden="1">#REF!</definedName>
    <definedName name="BExGNDSIMTHOCXXG6QOGR6DA8SGG" hidden="1">#REF!</definedName>
    <definedName name="BExGNG6TCN1ZSYO3FQ0I1CHBMQSK" localSheetId="0" hidden="1">#REF!</definedName>
    <definedName name="BExGNG6TCN1ZSYO3FQ0I1CHBMQSK" localSheetId="2" hidden="1">#REF!</definedName>
    <definedName name="BExGNG6TCN1ZSYO3FQ0I1CHBMQSK" localSheetId="5" hidden="1">#REF!</definedName>
    <definedName name="BExGNG6TCN1ZSYO3FQ0I1CHBMQSK" hidden="1">#REF!</definedName>
    <definedName name="BExGNN2YQ9BDAZXT2GLCSAPXKIM7" localSheetId="0" hidden="1">#REF!</definedName>
    <definedName name="BExGNN2YQ9BDAZXT2GLCSAPXKIM7" localSheetId="2" hidden="1">#REF!</definedName>
    <definedName name="BExGNN2YQ9BDAZXT2GLCSAPXKIM7" localSheetId="5" hidden="1">#REF!</definedName>
    <definedName name="BExGNN2YQ9BDAZXT2GLCSAPXKIM7" hidden="1">#REF!</definedName>
    <definedName name="BExGNSS0CKRPKHO25R3TDBEL2NHX" localSheetId="0" hidden="1">#REF!</definedName>
    <definedName name="BExGNSS0CKRPKHO25R3TDBEL2NHX" localSheetId="2" hidden="1">#REF!</definedName>
    <definedName name="BExGNSS0CKRPKHO25R3TDBEL2NHX" localSheetId="5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2" hidden="1">#REF!</definedName>
    <definedName name="BExGNYH0MO8NOVS85L15G0RWX4GW" localSheetId="5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2" hidden="1">#REF!</definedName>
    <definedName name="BExGNZO44DEG8CGIDYSEGDUQ531R" localSheetId="5" hidden="1">#REF!</definedName>
    <definedName name="BExGNZO44DEG8CGIDYSEGDUQ531R" hidden="1">#REF!</definedName>
    <definedName name="BExGO2O0V6UYDY26AX8OSN72F77N" localSheetId="0" hidden="1">#REF!</definedName>
    <definedName name="BExGO2O0V6UYDY26AX8OSN72F77N" localSheetId="2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2" hidden="1">#REF!</definedName>
    <definedName name="BExGO2YUBOVLYHY1QSIHRE1KLAFV" localSheetId="5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2" hidden="1">#REF!</definedName>
    <definedName name="BExGO70E2O70LF46V8T26YFPL4V8" localSheetId="5" hidden="1">#REF!</definedName>
    <definedName name="BExGO70E2O70LF46V8T26YFPL4V8" hidden="1">#REF!</definedName>
    <definedName name="BExGO93Y9EAR1NQIAT7U7P8UVVPK" localSheetId="0" hidden="1">'[64]10.08.4 -2008 Capital'!#REF!</definedName>
    <definedName name="BExGO93Y9EAR1NQIAT7U7P8UVVPK" localSheetId="2" hidden="1">'[64]10.08.4 -2008 Capital'!#REF!</definedName>
    <definedName name="BExGO93Y9EAR1NQIAT7U7P8UVVPK" localSheetId="5" hidden="1">'[64]10.08.4 -2008 Capital'!#REF!</definedName>
    <definedName name="BExGO93Y9EAR1NQIAT7U7P8UVVPK" hidden="1">'[64]10.08.4 -2008 Capital'!#REF!</definedName>
    <definedName name="BExGOB25QJMQCQE76MRW9X58OIOO" localSheetId="0" hidden="1">#REF!</definedName>
    <definedName name="BExGOB25QJMQCQE76MRW9X58OIOO" localSheetId="2" hidden="1">#REF!</definedName>
    <definedName name="BExGOB25QJMQCQE76MRW9X58OIOO" localSheetId="5" hidden="1">#REF!</definedName>
    <definedName name="BExGOB25QJMQCQE76MRW9X58OIOO" hidden="1">#REF!</definedName>
    <definedName name="BExGOD5OOOBUBIMGTY10CMMLMXNN" localSheetId="0" hidden="1">#REF!</definedName>
    <definedName name="BExGOD5OOOBUBIMGTY10CMMLMXNN" localSheetId="2" hidden="1">#REF!</definedName>
    <definedName name="BExGOD5OOOBUBIMGTY10CMMLMXNN" localSheetId="5" hidden="1">#REF!</definedName>
    <definedName name="BExGOD5OOOBUBIMGTY10CMMLMXNN" hidden="1">#REF!</definedName>
    <definedName name="BExGODAZKJ9EXMQZNQR5YDBSS525" localSheetId="0" hidden="1">#REF!</definedName>
    <definedName name="BExGODAZKJ9EXMQZNQR5YDBSS525" localSheetId="2" hidden="1">#REF!</definedName>
    <definedName name="BExGODAZKJ9EXMQZNQR5YDBSS525" localSheetId="5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2" hidden="1">#REF!</definedName>
    <definedName name="BExGODR8ZSMUC11I56QHSZ686XV5" localSheetId="5" hidden="1">#REF!</definedName>
    <definedName name="BExGODR8ZSMUC11I56QHSZ686XV5" hidden="1">#REF!</definedName>
    <definedName name="BExGOT6UXUX5FVTAYL9SOBZ1D0II" localSheetId="0" hidden="1">#REF!</definedName>
    <definedName name="BExGOT6UXUX5FVTAYL9SOBZ1D0II" localSheetId="2" hidden="1">#REF!</definedName>
    <definedName name="BExGOT6UXUX5FVTAYL9SOBZ1D0II" localSheetId="5" hidden="1">#REF!</definedName>
    <definedName name="BExGOT6UXUX5FVTAYL9SOBZ1D0II" hidden="1">#REF!</definedName>
    <definedName name="BExGOXJDHUDPDT8I8IVGVW9J0R5Q" localSheetId="0" hidden="1">#REF!</definedName>
    <definedName name="BExGOXJDHUDPDT8I8IVGVW9J0R5Q" localSheetId="2" hidden="1">#REF!</definedName>
    <definedName name="BExGOXJDHUDPDT8I8IVGVW9J0R5Q" localSheetId="5" hidden="1">#REF!</definedName>
    <definedName name="BExGOXJDHUDPDT8I8IVGVW9J0R5Q" hidden="1">#REF!</definedName>
    <definedName name="BExGP3TT3CY5VYQJQ82YO0NMENH1" localSheetId="0" hidden="1">#REF!</definedName>
    <definedName name="BExGP3TT3CY5VYQJQ82YO0NMENH1" localSheetId="2" hidden="1">#REF!</definedName>
    <definedName name="BExGP3TT3CY5VYQJQ82YO0NMENH1" localSheetId="5" hidden="1">#REF!</definedName>
    <definedName name="BExGP3TT3CY5VYQJQ82YO0NMENH1" hidden="1">#REF!</definedName>
    <definedName name="BExGPHGT5KDOCMV2EFS4OVKTWBRD" localSheetId="0" hidden="1">#REF!</definedName>
    <definedName name="BExGPHGT5KDOCMV2EFS4OVKTWBRD" localSheetId="2" hidden="1">#REF!</definedName>
    <definedName name="BExGPHGT5KDOCMV2EFS4OVKTWBRD" localSheetId="5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2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2" hidden="1">#REF!</definedName>
    <definedName name="BExGPPENQIANVGLVQJ77DK5JPRTB" localSheetId="5" hidden="1">#REF!</definedName>
    <definedName name="BExGPPENQIANVGLVQJ77DK5JPRTB" hidden="1">#REF!</definedName>
    <definedName name="BExGQ1ZU4967P72AHF4V1D0FOL5C" localSheetId="0" hidden="1">#REF!</definedName>
    <definedName name="BExGQ1ZU4967P72AHF4V1D0FOL5C" localSheetId="2" hidden="1">#REF!</definedName>
    <definedName name="BExGQ1ZU4967P72AHF4V1D0FOL5C" localSheetId="5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2" hidden="1">#REF!</definedName>
    <definedName name="BExGQ36ZOMR9GV8T05M605MMOY3Y" localSheetId="5" hidden="1">#REF!</definedName>
    <definedName name="BExGQ36ZOMR9GV8T05M605MMOY3Y" hidden="1">#REF!</definedName>
    <definedName name="BExGQ4E4XWZBZNG82O3F6S3IX0UD" localSheetId="0" hidden="1">#REF!</definedName>
    <definedName name="BExGQ4E4XWZBZNG82O3F6S3IX0UD" localSheetId="2" hidden="1">#REF!</definedName>
    <definedName name="BExGQ4E4XWZBZNG82O3F6S3IX0UD" localSheetId="5" hidden="1">#REF!</definedName>
    <definedName name="BExGQ4E4XWZBZNG82O3F6S3IX0UD" hidden="1">#REF!</definedName>
    <definedName name="BExGQ61DTJ0SBFMDFBAK3XZ9O0ZO" localSheetId="0" hidden="1">#REF!</definedName>
    <definedName name="BExGQ61DTJ0SBFMDFBAK3XZ9O0ZO" localSheetId="2" hidden="1">#REF!</definedName>
    <definedName name="BExGQ61DTJ0SBFMDFBAK3XZ9O0ZO" localSheetId="5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2" hidden="1">#REF!</definedName>
    <definedName name="BExGQ6SG9XEOD0VMBAR22YPZWSTA" localSheetId="5" hidden="1">#REF!</definedName>
    <definedName name="BExGQ6SG9XEOD0VMBAR22YPZWSTA" hidden="1">#REF!</definedName>
    <definedName name="BExGQGJ1A7LNZUS8QSMOG8UNGLMK" localSheetId="0" hidden="1">#REF!</definedName>
    <definedName name="BExGQGJ1A7LNZUS8QSMOG8UNGLMK" localSheetId="2" hidden="1">#REF!</definedName>
    <definedName name="BExGQGJ1A7LNZUS8QSMOG8UNGLMK" localSheetId="5" hidden="1">#REF!</definedName>
    <definedName name="BExGQGJ1A7LNZUS8QSMOG8UNGLMK" hidden="1">#REF!</definedName>
    <definedName name="BExGQNPYSR0588CMPYC6F4KV9EDE" localSheetId="0" hidden="1">'[64]10.08.5 - 2008 Capital - TDBU'!#REF!</definedName>
    <definedName name="BExGQNPYSR0588CMPYC6F4KV9EDE" localSheetId="2" hidden="1">'[64]10.08.5 - 2008 Capital - TDBU'!#REF!</definedName>
    <definedName name="BExGQNPYSR0588CMPYC6F4KV9EDE" localSheetId="5" hidden="1">'[64]10.08.5 - 2008 Capital - TDBU'!#REF!</definedName>
    <definedName name="BExGQNPYSR0588CMPYC6F4KV9EDE" hidden="1">'[64]10.08.5 - 2008 Capital - TDBU'!#REF!</definedName>
    <definedName name="BExGQPO7ENFEQC0NC6MC9OZR2LHY" localSheetId="0" hidden="1">#REF!</definedName>
    <definedName name="BExGQPO7ENFEQC0NC6MC9OZR2LHY" localSheetId="2" hidden="1">#REF!</definedName>
    <definedName name="BExGQPO7ENFEQC0NC6MC9OZR2LHY" localSheetId="5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2" hidden="1">#REF!</definedName>
    <definedName name="BExGQX0H4EZMXBJTKJJE4ICJWN5O" localSheetId="5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2" hidden="1">#REF!</definedName>
    <definedName name="BExGR4CW3WRIID17GGX4MI9ZDHFE" localSheetId="5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2" hidden="1">#REF!</definedName>
    <definedName name="BExGR65GJX27MU2OL6NI5PB8XVB4" localSheetId="5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2" hidden="1">#REF!</definedName>
    <definedName name="BExGR6LQ97HETGS3CT96L4IK0JSH" localSheetId="5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2" hidden="1">#REF!</definedName>
    <definedName name="BExGR9ATP2LVT7B9OCPSLJ11H9SX" localSheetId="5" hidden="1">#REF!</definedName>
    <definedName name="BExGR9ATP2LVT7B9OCPSLJ11H9SX" hidden="1">#REF!</definedName>
    <definedName name="BExGRAY9F658TSUK4B5X7SAIOYT9" localSheetId="0" hidden="1">#REF!</definedName>
    <definedName name="BExGRAY9F658TSUK4B5X7SAIOYT9" localSheetId="2" hidden="1">#REF!</definedName>
    <definedName name="BExGRAY9F658TSUK4B5X7SAIOYT9" localSheetId="5" hidden="1">#REF!</definedName>
    <definedName name="BExGRAY9F658TSUK4B5X7SAIOYT9" hidden="1">#REF!</definedName>
    <definedName name="BExGRD74EJWS14SU2OOJCGK9X1W7" localSheetId="0" hidden="1">#REF!</definedName>
    <definedName name="BExGRD74EJWS14SU2OOJCGK9X1W7" localSheetId="2" hidden="1">#REF!</definedName>
    <definedName name="BExGRD74EJWS14SU2OOJCGK9X1W7" localSheetId="5" hidden="1">#REF!</definedName>
    <definedName name="BExGRD74EJWS14SU2OOJCGK9X1W7" hidden="1">#REF!</definedName>
    <definedName name="BExGROQL61G1JF22224SED98B361" localSheetId="0" hidden="1">#REF!</definedName>
    <definedName name="BExGROQL61G1JF22224SED98B361" localSheetId="2" hidden="1">#REF!</definedName>
    <definedName name="BExGROQL61G1JF22224SED98B361" localSheetId="5" hidden="1">#REF!</definedName>
    <definedName name="BExGROQL61G1JF22224SED98B361" hidden="1">#REF!</definedName>
    <definedName name="BExGRUKVVKDL8483WI70VN2QZDGD" localSheetId="0" hidden="1">#REF!</definedName>
    <definedName name="BExGRUKVVKDL8483WI70VN2QZDGD" localSheetId="2" hidden="1">#REF!</definedName>
    <definedName name="BExGRUKVVKDL8483WI70VN2QZDGD" localSheetId="5" hidden="1">#REF!</definedName>
    <definedName name="BExGRUKVVKDL8483WI70VN2QZDGD" hidden="1">#REF!</definedName>
    <definedName name="BExGRW2VUL2RYAVBES5DLY6VH9EK" localSheetId="0" hidden="1">#REF!</definedName>
    <definedName name="BExGRW2VUL2RYAVBES5DLY6VH9EK" localSheetId="2" hidden="1">#REF!</definedName>
    <definedName name="BExGRW2VUL2RYAVBES5DLY6VH9EK" localSheetId="5" hidden="1">#REF!</definedName>
    <definedName name="BExGRW2VUL2RYAVBES5DLY6VH9EK" hidden="1">#REF!</definedName>
    <definedName name="BExGS2IWR5DUNJ1U9PAKIV8CMBNI" localSheetId="0" hidden="1">#REF!</definedName>
    <definedName name="BExGS2IWR5DUNJ1U9PAKIV8CMBNI" localSheetId="2" hidden="1">#REF!</definedName>
    <definedName name="BExGS2IWR5DUNJ1U9PAKIV8CMBNI" localSheetId="5" hidden="1">#REF!</definedName>
    <definedName name="BExGS2IWR5DUNJ1U9PAKIV8CMBNI" hidden="1">#REF!</definedName>
    <definedName name="BExGS39S7AWXR3SMHER030GA9FHE" localSheetId="0" hidden="1">#REF!</definedName>
    <definedName name="BExGS39S7AWXR3SMHER030GA9FHE" localSheetId="2" hidden="1">#REF!</definedName>
    <definedName name="BExGS39S7AWXR3SMHER030GA9FHE" localSheetId="5" hidden="1">#REF!</definedName>
    <definedName name="BExGS39S7AWXR3SMHER030GA9FHE" hidden="1">#REF!</definedName>
    <definedName name="BExGS69P9FFTEOPDS0MWFKF45G47" localSheetId="0" hidden="1">#REF!</definedName>
    <definedName name="BExGS69P9FFTEOPDS0MWFKF45G47" localSheetId="2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2" hidden="1">#REF!</definedName>
    <definedName name="BExGS6F1JFHM5MUJ1RFO50WP6D05" localSheetId="5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2" hidden="1">#REF!</definedName>
    <definedName name="BExGSA5YB5ZGE4NHDVCZ55TQAJTL" localSheetId="5" hidden="1">#REF!</definedName>
    <definedName name="BExGSA5YB5ZGE4NHDVCZ55TQAJTL" hidden="1">#REF!</definedName>
    <definedName name="BExGSCEUCQQVDEEKWJ677QTGUVTE" localSheetId="0" hidden="1">#REF!</definedName>
    <definedName name="BExGSCEUCQQVDEEKWJ677QTGUVTE" localSheetId="2" hidden="1">#REF!</definedName>
    <definedName name="BExGSCEUCQQVDEEKWJ677QTGUVTE" localSheetId="5" hidden="1">#REF!</definedName>
    <definedName name="BExGSCEUCQQVDEEKWJ677QTGUVTE" hidden="1">#REF!</definedName>
    <definedName name="BExGSCKA06Y0QKMK697YEVLEA9FY" localSheetId="0" hidden="1">#REF!</definedName>
    <definedName name="BExGSCKA06Y0QKMK697YEVLEA9FY" localSheetId="2" hidden="1">#REF!</definedName>
    <definedName name="BExGSCKA06Y0QKMK697YEVLEA9FY" localSheetId="5" hidden="1">#REF!</definedName>
    <definedName name="BExGSCKA06Y0QKMK697YEVLEA9FY" hidden="1">#REF!</definedName>
    <definedName name="BExGSJWJN6NORKNRWIN4W0MANCAV" localSheetId="0" hidden="1">#REF!</definedName>
    <definedName name="BExGSJWJN6NORKNRWIN4W0MANCAV" localSheetId="2" hidden="1">#REF!</definedName>
    <definedName name="BExGSJWJN6NORKNRWIN4W0MANCAV" localSheetId="5" hidden="1">#REF!</definedName>
    <definedName name="BExGSJWJN6NORKNRWIN4W0MANCAV" hidden="1">#REF!</definedName>
    <definedName name="BExGSQY65LH1PCKKM5WHDW83F35O" localSheetId="0" hidden="1">#REF!</definedName>
    <definedName name="BExGSQY65LH1PCKKM5WHDW83F35O" localSheetId="2" hidden="1">#REF!</definedName>
    <definedName name="BExGSQY65LH1PCKKM5WHDW83F35O" localSheetId="5" hidden="1">#REF!</definedName>
    <definedName name="BExGSQY65LH1PCKKM5WHDW83F35O" hidden="1">#REF!</definedName>
    <definedName name="BExGSSW8N9A0O48I1Z0M4ZIIXNTV" localSheetId="0" hidden="1">#REF!</definedName>
    <definedName name="BExGSSW8N9A0O48I1Z0M4ZIIXNTV" localSheetId="2" hidden="1">#REF!</definedName>
    <definedName name="BExGSSW8N9A0O48I1Z0M4ZIIXNTV" localSheetId="5" hidden="1">#REF!</definedName>
    <definedName name="BExGSSW8N9A0O48I1Z0M4ZIIXNTV" hidden="1">#REF!</definedName>
    <definedName name="BExGSYW1GKISF0PMUAK3XJK9PEW9" localSheetId="0" hidden="1">#REF!</definedName>
    <definedName name="BExGSYW1GKISF0PMUAK3XJK9PEW9" localSheetId="2" hidden="1">#REF!</definedName>
    <definedName name="BExGSYW1GKISF0PMUAK3XJK9PEW9" localSheetId="5" hidden="1">#REF!</definedName>
    <definedName name="BExGSYW1GKISF0PMUAK3XJK9PEW9" hidden="1">#REF!</definedName>
    <definedName name="BExGSZCAQHVWXD4N87N0EW2W1JGB" localSheetId="0" hidden="1">#REF!</definedName>
    <definedName name="BExGSZCAQHVWXD4N87N0EW2W1JGB" localSheetId="2" hidden="1">#REF!</definedName>
    <definedName name="BExGSZCAQHVWXD4N87N0EW2W1JGB" localSheetId="5" hidden="1">#REF!</definedName>
    <definedName name="BExGSZCAQHVWXD4N87N0EW2W1JGB" hidden="1">#REF!</definedName>
    <definedName name="BExGT0DZJB6LSF6L693UUB9EY1VQ" localSheetId="0" hidden="1">#REF!</definedName>
    <definedName name="BExGT0DZJB6LSF6L693UUB9EY1VQ" localSheetId="2" hidden="1">#REF!</definedName>
    <definedName name="BExGT0DZJB6LSF6L693UUB9EY1VQ" localSheetId="5" hidden="1">#REF!</definedName>
    <definedName name="BExGT0DZJB6LSF6L693UUB9EY1VQ" hidden="1">#REF!</definedName>
    <definedName name="BExGTGVFIF8HOQXR54SK065A8M4K" localSheetId="0" hidden="1">#REF!</definedName>
    <definedName name="BExGTGVFIF8HOQXR54SK065A8M4K" localSheetId="2" hidden="1">#REF!</definedName>
    <definedName name="BExGTGVFIF8HOQXR54SK065A8M4K" localSheetId="5" hidden="1">#REF!</definedName>
    <definedName name="BExGTGVFIF8HOQXR54SK065A8M4K" hidden="1">#REF!</definedName>
    <definedName name="BExGTHRSN7OEWMFAXSHGKS2ECVLO" localSheetId="0" hidden="1">#REF!</definedName>
    <definedName name="BExGTHRSN7OEWMFAXSHGKS2ECVLO" localSheetId="2" hidden="1">#REF!</definedName>
    <definedName name="BExGTHRSN7OEWMFAXSHGKS2ECVLO" localSheetId="5" hidden="1">#REF!</definedName>
    <definedName name="BExGTHRSN7OEWMFAXSHGKS2ECVLO" hidden="1">#REF!</definedName>
    <definedName name="BExGTIYX3OWPIINOGY1E4QQYSKHP" localSheetId="0" hidden="1">#REF!</definedName>
    <definedName name="BExGTIYX3OWPIINOGY1E4QQYSKHP" localSheetId="2" hidden="1">#REF!</definedName>
    <definedName name="BExGTIYX3OWPIINOGY1E4QQYSKHP" localSheetId="5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2" hidden="1">#REF!</definedName>
    <definedName name="BExGTKGUN0KUU3C0RL2LK98D8MEK" localSheetId="5" hidden="1">#REF!</definedName>
    <definedName name="BExGTKGUN0KUU3C0RL2LK98D8MEK" hidden="1">#REF!</definedName>
    <definedName name="BExGTTWOFVNMXRUNAMNODBN7I5RE" localSheetId="0" hidden="1">#REF!</definedName>
    <definedName name="BExGTTWOFVNMXRUNAMNODBN7I5RE" localSheetId="2" hidden="1">#REF!</definedName>
    <definedName name="BExGTTWOFVNMXRUNAMNODBN7I5RE" localSheetId="5" hidden="1">#REF!</definedName>
    <definedName name="BExGTTWOFVNMXRUNAMNODBN7I5RE" hidden="1">#REF!</definedName>
    <definedName name="BExGTZ046J7VMUG4YPKFN2K8TWB7" localSheetId="0" hidden="1">#REF!</definedName>
    <definedName name="BExGTZ046J7VMUG4YPKFN2K8TWB7" localSheetId="2" hidden="1">#REF!</definedName>
    <definedName name="BExGTZ046J7VMUG4YPKFN2K8TWB7" localSheetId="5" hidden="1">#REF!</definedName>
    <definedName name="BExGTZ046J7VMUG4YPKFN2K8TWB7" hidden="1">#REF!</definedName>
    <definedName name="BExGU1JWSVXPWIF3A5PN098ST2ZB" localSheetId="0" hidden="1">#REF!</definedName>
    <definedName name="BExGU1JWSVXPWIF3A5PN098ST2ZB" localSheetId="2" hidden="1">#REF!</definedName>
    <definedName name="BExGU1JWSVXPWIF3A5PN098ST2ZB" localSheetId="5" hidden="1">#REF!</definedName>
    <definedName name="BExGU1JWSVXPWIF3A5PN098ST2ZB" hidden="1">#REF!</definedName>
    <definedName name="BExGU2G9OPRZRIU9YGF6NX9FUW0J" localSheetId="0" hidden="1">#REF!</definedName>
    <definedName name="BExGU2G9OPRZRIU9YGF6NX9FUW0J" localSheetId="2" hidden="1">#REF!</definedName>
    <definedName name="BExGU2G9OPRZRIU9YGF6NX9FUW0J" localSheetId="5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2" hidden="1">#REF!</definedName>
    <definedName name="BExGU6HTKLRZO8UOI3DTAM5RFDBA" localSheetId="5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2" hidden="1">#REF!</definedName>
    <definedName name="BExGUDDZXFFQHAF4UZF8ZB1HO7H6" localSheetId="5" hidden="1">#REF!</definedName>
    <definedName name="BExGUDDZXFFQHAF4UZF8ZB1HO7H6" hidden="1">#REF!</definedName>
    <definedName name="BExGUIBXBRHGM97ZX6GBA4ZDQ79C" localSheetId="0" hidden="1">#REF!</definedName>
    <definedName name="BExGUIBXBRHGM97ZX6GBA4ZDQ79C" localSheetId="2" hidden="1">#REF!</definedName>
    <definedName name="BExGUIBXBRHGM97ZX6GBA4ZDQ79C" localSheetId="5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2" hidden="1">#REF!</definedName>
    <definedName name="BExGUM8D91UNPCOO4TKP9FGX85TF" localSheetId="5" hidden="1">#REF!</definedName>
    <definedName name="BExGUM8D91UNPCOO4TKP9FGX85TF" hidden="1">#REF!</definedName>
    <definedName name="BExGUPZ6NZ68L2EDDWJAMBIUVHKZ" localSheetId="0" hidden="1">#REF!</definedName>
    <definedName name="BExGUPZ6NZ68L2EDDWJAMBIUVHKZ" localSheetId="2" hidden="1">#REF!</definedName>
    <definedName name="BExGUPZ6NZ68L2EDDWJAMBIUVHKZ" localSheetId="5" hidden="1">#REF!</definedName>
    <definedName name="BExGUPZ6NZ68L2EDDWJAMBIUVHKZ" hidden="1">#REF!</definedName>
    <definedName name="BExGUQF9N9FKI7S0H30WUAEB5LPD" localSheetId="0" hidden="1">#REF!</definedName>
    <definedName name="BExGUQF9N9FKI7S0H30WUAEB5LPD" localSheetId="2" hidden="1">#REF!</definedName>
    <definedName name="BExGUQF9N9FKI7S0H30WUAEB5LPD" localSheetId="5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2" hidden="1">#REF!</definedName>
    <definedName name="BExGUR6BA03XPBK60SQUW197GJ5X" localSheetId="5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2" hidden="1">#REF!</definedName>
    <definedName name="BExGUVIP60TA4B7X2PFGMBFUSKGX" localSheetId="5" hidden="1">#REF!</definedName>
    <definedName name="BExGUVIP60TA4B7X2PFGMBFUSKGX" hidden="1">#REF!</definedName>
    <definedName name="BExGUZKF06F209XL1IZWVJEQ82EE" localSheetId="0" hidden="1">#REF!</definedName>
    <definedName name="BExGUZKF06F209XL1IZWVJEQ82EE" localSheetId="2" hidden="1">#REF!</definedName>
    <definedName name="BExGUZKF06F209XL1IZWVJEQ82EE" localSheetId="5" hidden="1">#REF!</definedName>
    <definedName name="BExGUZKF06F209XL1IZWVJEQ82EE" hidden="1">#REF!</definedName>
    <definedName name="BExGV2EVT380QHD4AP2RL9MR8L5L" localSheetId="0" hidden="1">#REF!</definedName>
    <definedName name="BExGV2EVT380QHD4AP2RL9MR8L5L" localSheetId="2" hidden="1">#REF!</definedName>
    <definedName name="BExGV2EVT380QHD4AP2RL9MR8L5L" localSheetId="5" hidden="1">#REF!</definedName>
    <definedName name="BExGV2EVT380QHD4AP2RL9MR8L5L" hidden="1">#REF!</definedName>
    <definedName name="BExGVLQV4WLYED6UCM4VDJMDIODS" localSheetId="0" hidden="1">#REF!</definedName>
    <definedName name="BExGVLQV4WLYED6UCM4VDJMDIODS" localSheetId="2" hidden="1">#REF!</definedName>
    <definedName name="BExGVLQV4WLYED6UCM4VDJMDIODS" localSheetId="5" hidden="1">#REF!</definedName>
    <definedName name="BExGVLQV4WLYED6UCM4VDJMDIODS" hidden="1">#REF!</definedName>
    <definedName name="BExGVQE1PH4Q46QUDV9GXTDJHSBP" localSheetId="0" hidden="1">#REF!</definedName>
    <definedName name="BExGVQE1PH4Q46QUDV9GXTDJHSBP" localSheetId="2" hidden="1">#REF!</definedName>
    <definedName name="BExGVQE1PH4Q46QUDV9GXTDJHSBP" localSheetId="5" hidden="1">#REF!</definedName>
    <definedName name="BExGVQE1PH4Q46QUDV9GXTDJHSBP" hidden="1">#REF!</definedName>
    <definedName name="BExGVQUBBCND7N6N8UAFSJ3XMO2K" localSheetId="0" hidden="1">#REF!</definedName>
    <definedName name="BExGVQUBBCND7N6N8UAFSJ3XMO2K" localSheetId="2" hidden="1">#REF!</definedName>
    <definedName name="BExGVQUBBCND7N6N8UAFSJ3XMO2K" localSheetId="5" hidden="1">#REF!</definedName>
    <definedName name="BExGVQUBBCND7N6N8UAFSJ3XMO2K" hidden="1">#REF!</definedName>
    <definedName name="BExGVV6OOLDQ3TXZK51TTF3YX0WN" localSheetId="0" hidden="1">#REF!</definedName>
    <definedName name="BExGVV6OOLDQ3TXZK51TTF3YX0WN" localSheetId="2" hidden="1">#REF!</definedName>
    <definedName name="BExGVV6OOLDQ3TXZK51TTF3YX0WN" localSheetId="5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2" hidden="1">#REF!</definedName>
    <definedName name="BExGW0KVS7U0C87XFZ78QW991IEV" localSheetId="5" hidden="1">#REF!</definedName>
    <definedName name="BExGW0KVS7U0C87XFZ78QW991IEV" hidden="1">#REF!</definedName>
    <definedName name="BExGW2Z7AMPG6H9EXA9ML6EZVGGA" localSheetId="0" hidden="1">#REF!</definedName>
    <definedName name="BExGW2Z7AMPG6H9EXA9ML6EZVGGA" localSheetId="2" hidden="1">#REF!</definedName>
    <definedName name="BExGW2Z7AMPG6H9EXA9ML6EZVGGA" localSheetId="5" hidden="1">#REF!</definedName>
    <definedName name="BExGW2Z7AMPG6H9EXA9ML6EZVGGA" hidden="1">#REF!</definedName>
    <definedName name="BExGW4XE5DHK7GOPYX8TT51CSG15" localSheetId="0" hidden="1">#REF!</definedName>
    <definedName name="BExGW4XE5DHK7GOPYX8TT51CSG15" localSheetId="2" hidden="1">#REF!</definedName>
    <definedName name="BExGW4XE5DHK7GOPYX8TT51CSG15" localSheetId="5" hidden="1">#REF!</definedName>
    <definedName name="BExGW4XE5DHK7GOPYX8TT51CSG15" hidden="1">#REF!</definedName>
    <definedName name="BExGW5Z3L0OX08J99L459WM06JKA" localSheetId="0" hidden="1">#REF!</definedName>
    <definedName name="BExGW5Z3L0OX08J99L459WM06JKA" localSheetId="2" hidden="1">#REF!</definedName>
    <definedName name="BExGW5Z3L0OX08J99L459WM06JKA" localSheetId="5" hidden="1">#REF!</definedName>
    <definedName name="BExGW5Z3L0OX08J99L459WM06JKA" hidden="1">#REF!</definedName>
    <definedName name="BExGWABG5VT5XO1A196RK61AXA8C" localSheetId="0" hidden="1">#REF!</definedName>
    <definedName name="BExGWABG5VT5XO1A196RK61AXA8C" localSheetId="2" hidden="1">#REF!</definedName>
    <definedName name="BExGWABG5VT5XO1A196RK61AXA8C" localSheetId="5" hidden="1">#REF!</definedName>
    <definedName name="BExGWABG5VT5XO1A196RK61AXA8C" hidden="1">#REF!</definedName>
    <definedName name="BExGWE2ENPKKCYNRTQY1QKPWFLXM" localSheetId="0" hidden="1">#REF!</definedName>
    <definedName name="BExGWE2ENPKKCYNRTQY1QKPWFLXM" localSheetId="2" hidden="1">#REF!</definedName>
    <definedName name="BExGWE2ENPKKCYNRTQY1QKPWFLXM" localSheetId="5" hidden="1">#REF!</definedName>
    <definedName name="BExGWE2ENPKKCYNRTQY1QKPWFLXM" hidden="1">#REF!</definedName>
    <definedName name="BExGWEO0JDG84NYLEAV5NSOAGMJZ" localSheetId="0" hidden="1">#REF!</definedName>
    <definedName name="BExGWEO0JDG84NYLEAV5NSOAGMJZ" localSheetId="2" hidden="1">#REF!</definedName>
    <definedName name="BExGWEO0JDG84NYLEAV5NSOAGMJZ" localSheetId="5" hidden="1">#REF!</definedName>
    <definedName name="BExGWEO0JDG84NYLEAV5NSOAGMJZ" hidden="1">#REF!</definedName>
    <definedName name="BExGWK7JDSL1M5WZ40HT9QXFJ1EM" localSheetId="0" hidden="1">#REF!</definedName>
    <definedName name="BExGWK7JDSL1M5WZ40HT9QXFJ1EM" localSheetId="2" hidden="1">#REF!</definedName>
    <definedName name="BExGWK7JDSL1M5WZ40HT9QXFJ1EM" localSheetId="5" hidden="1">#REF!</definedName>
    <definedName name="BExGWK7JDSL1M5WZ40HT9QXFJ1EM" hidden="1">#REF!</definedName>
    <definedName name="BExGWLEOC70Z8QAJTPT2PDHTNM4L" localSheetId="0" hidden="1">#REF!</definedName>
    <definedName name="BExGWLEOC70Z8QAJTPT2PDHTNM4L" localSheetId="2" hidden="1">#REF!</definedName>
    <definedName name="BExGWLEOC70Z8QAJTPT2PDHTNM4L" localSheetId="5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2" hidden="1">#REF!</definedName>
    <definedName name="BExGWNCXLCRTLBVMTXYJ5PHQI6SS" localSheetId="5" hidden="1">#REF!</definedName>
    <definedName name="BExGWNCXLCRTLBVMTXYJ5PHQI6SS" hidden="1">#REF!</definedName>
    <definedName name="BExGWTI0YD2LF2C6MIF0OB6ZIWO7" localSheetId="0" hidden="1">#REF!</definedName>
    <definedName name="BExGWTI0YD2LF2C6MIF0OB6ZIWO7" localSheetId="2" hidden="1">#REF!</definedName>
    <definedName name="BExGWTI0YD2LF2C6MIF0OB6ZIWO7" localSheetId="5" hidden="1">#REF!</definedName>
    <definedName name="BExGWTI0YD2LF2C6MIF0OB6ZIWO7" hidden="1">#REF!</definedName>
    <definedName name="BExGX6U988MCFIGDA1282F92U9AA" localSheetId="0" hidden="1">#REF!</definedName>
    <definedName name="BExGX6U988MCFIGDA1282F92U9AA" localSheetId="2" hidden="1">#REF!</definedName>
    <definedName name="BExGX6U988MCFIGDA1282F92U9AA" localSheetId="5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2" hidden="1">#REF!</definedName>
    <definedName name="BExGX7FTB1CKAT5HUW6H531FIY6I" localSheetId="5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2" hidden="1">#REF!</definedName>
    <definedName name="BExGX9DVACJQIZ4GH6YAD2A7F70O" localSheetId="5" hidden="1">#REF!</definedName>
    <definedName name="BExGX9DVACJQIZ4GH6YAD2A7F70O" hidden="1">#REF!</definedName>
    <definedName name="BExGXDVP2S2Y8Z8Q43I78RCIK3DD" localSheetId="0" hidden="1">#REF!</definedName>
    <definedName name="BExGXDVP2S2Y8Z8Q43I78RCIK3DD" localSheetId="2" hidden="1">#REF!</definedName>
    <definedName name="BExGXDVP2S2Y8Z8Q43I78RCIK3DD" localSheetId="5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2" hidden="1">#REF!</definedName>
    <definedName name="BExGXJ9W5JU7TT9S0BKL5Y6VVB39" localSheetId="5" hidden="1">#REF!</definedName>
    <definedName name="BExGXJ9W5JU7TT9S0BKL5Y6VVB39" hidden="1">#REF!</definedName>
    <definedName name="BExGXR7QM0F3N9OYEG8V5BZ8X5WD" localSheetId="0" hidden="1">#REF!</definedName>
    <definedName name="BExGXR7QM0F3N9OYEG8V5BZ8X5WD" localSheetId="2" hidden="1">#REF!</definedName>
    <definedName name="BExGXR7QM0F3N9OYEG8V5BZ8X5WD" localSheetId="5" hidden="1">#REF!</definedName>
    <definedName name="BExGXR7QM0F3N9OYEG8V5BZ8X5WD" hidden="1">#REF!</definedName>
    <definedName name="BExGXWB73RJ4BASBQTQ8EY0EC1EB" localSheetId="0" hidden="1">#REF!</definedName>
    <definedName name="BExGXWB73RJ4BASBQTQ8EY0EC1EB" localSheetId="2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2" hidden="1">#REF!</definedName>
    <definedName name="BExGXZ0ABB43C7SMRKZHWOSU9EQX" localSheetId="5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2" hidden="1">#REF!</definedName>
    <definedName name="BExGY6SU3SYVCJ3AG2ITY59SAZ5A" localSheetId="5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2" hidden="1">#REF!</definedName>
    <definedName name="BExGY6YA4P5KMY2VHT0DYK3YTFAX" localSheetId="5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2" hidden="1">#REF!</definedName>
    <definedName name="BExGY8G88PVVRYHPHRPJZFSX6HSC" localSheetId="5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2" hidden="1">#REF!</definedName>
    <definedName name="BExGYC718HTZ80PNKYPVIYGRJVF6" localSheetId="5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2" hidden="1">#REF!</definedName>
    <definedName name="BExGYCNATXZY2FID93B17YWIPPRD" localSheetId="5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2" hidden="1">#REF!</definedName>
    <definedName name="BExGYGJJJ3BBCQAOA51WHP01HN73" localSheetId="5" hidden="1">#REF!</definedName>
    <definedName name="BExGYGJJJ3BBCQAOA51WHP01HN73" hidden="1">#REF!</definedName>
    <definedName name="BExGYM8ENAT3UBFMSYCXQG8WWNVD" localSheetId="0" hidden="1">#REF!</definedName>
    <definedName name="BExGYM8ENAT3UBFMSYCXQG8WWNVD" localSheetId="2" hidden="1">#REF!</definedName>
    <definedName name="BExGYM8ENAT3UBFMSYCXQG8WWNVD" localSheetId="5" hidden="1">#REF!</definedName>
    <definedName name="BExGYM8ENAT3UBFMSYCXQG8WWNVD" hidden="1">#REF!</definedName>
    <definedName name="BExGYMZGRR1O4VFUEQP4FPY9SFY6" localSheetId="0" hidden="1">#REF!</definedName>
    <definedName name="BExGYMZGRR1O4VFUEQP4FPY9SFY6" localSheetId="2" hidden="1">#REF!</definedName>
    <definedName name="BExGYMZGRR1O4VFUEQP4FPY9SFY6" localSheetId="5" hidden="1">#REF!</definedName>
    <definedName name="BExGYMZGRR1O4VFUEQP4FPY9SFY6" hidden="1">#REF!</definedName>
    <definedName name="BExGYOS6TV2C72PLRFU8RP1I58GY" localSheetId="0" hidden="1">#REF!</definedName>
    <definedName name="BExGYOS6TV2C72PLRFU8RP1I58GY" localSheetId="2" hidden="1">#REF!</definedName>
    <definedName name="BExGYOS6TV2C72PLRFU8RP1I58GY" localSheetId="5" hidden="1">#REF!</definedName>
    <definedName name="BExGYOS6TV2C72PLRFU8RP1I58GY" hidden="1">#REF!</definedName>
    <definedName name="BExGZ7NXZ0IBS44C2NZ9VMD6T6K2" localSheetId="0" hidden="1">#REF!</definedName>
    <definedName name="BExGZ7NXZ0IBS44C2NZ9VMD6T6K2" localSheetId="2" hidden="1">#REF!</definedName>
    <definedName name="BExGZ7NXZ0IBS44C2NZ9VMD6T6K2" localSheetId="5" hidden="1">#REF!</definedName>
    <definedName name="BExGZ7NXZ0IBS44C2NZ9VMD6T6K2" hidden="1">#REF!</definedName>
    <definedName name="BExGZJ78ZWZCVHZ3BKEKFJZ6MAEO" localSheetId="0" hidden="1">#REF!</definedName>
    <definedName name="BExGZJ78ZWZCVHZ3BKEKFJZ6MAEO" localSheetId="2" hidden="1">#REF!</definedName>
    <definedName name="BExGZJ78ZWZCVHZ3BKEKFJZ6MAEO" localSheetId="5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2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2" hidden="1">#REF!</definedName>
    <definedName name="BExGZP1PWGFKVVVN4YDIS22DZPCR" localSheetId="5" hidden="1">#REF!</definedName>
    <definedName name="BExGZP1PWGFKVVVN4YDIS22DZPCR" hidden="1">#REF!</definedName>
    <definedName name="BExGZTE5G7WSV7TYWM2Q9FW7YZUN" localSheetId="0" hidden="1">#REF!</definedName>
    <definedName name="BExGZTE5G7WSV7TYWM2Q9FW7YZUN" localSheetId="2" hidden="1">#REF!</definedName>
    <definedName name="BExGZTE5G7WSV7TYWM2Q9FW7YZUN" localSheetId="5" hidden="1">#REF!</definedName>
    <definedName name="BExGZTE5G7WSV7TYWM2Q9FW7YZUN" hidden="1">#REF!</definedName>
    <definedName name="BExH00L21GZX5YJJGVMOAWBERLP5" localSheetId="0" hidden="1">#REF!</definedName>
    <definedName name="BExH00L21GZX5YJJGVMOAWBERLP5" localSheetId="2" hidden="1">#REF!</definedName>
    <definedName name="BExH00L21GZX5YJJGVMOAWBERLP5" localSheetId="5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2" hidden="1">#REF!</definedName>
    <definedName name="BExH02ZD6VAY1KQLAQYBBI6WWIZB" localSheetId="5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2" hidden="1">#REF!</definedName>
    <definedName name="BExH08Z6LQCGGSGSAILMHX4X7JMD" localSheetId="5" hidden="1">#REF!</definedName>
    <definedName name="BExH08Z6LQCGGSGSAILMHX4X7JMD" hidden="1">#REF!</definedName>
    <definedName name="BExH0BTMHS9M9C5JSOE1DK83LRCJ" localSheetId="0" hidden="1">#REF!</definedName>
    <definedName name="BExH0BTMHS9M9C5JSOE1DK83LRCJ" localSheetId="2" hidden="1">#REF!</definedName>
    <definedName name="BExH0BTMHS9M9C5JSOE1DK83LRCJ" localSheetId="5" hidden="1">#REF!</definedName>
    <definedName name="BExH0BTMHS9M9C5JSOE1DK83LRCJ" hidden="1">#REF!</definedName>
    <definedName name="BExH0KT9Z8HEVRRQRGQ8YHXRLIJA" localSheetId="0" hidden="1">#REF!</definedName>
    <definedName name="BExH0KT9Z8HEVRRQRGQ8YHXRLIJA" localSheetId="2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2" hidden="1">#REF!</definedName>
    <definedName name="BExH0M0FDN12YBOCKL3XL2Z7T7Y8" localSheetId="5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2" hidden="1">#REF!</definedName>
    <definedName name="BExH0O9G06YPZ5TN9RYT326I1CP2" localSheetId="5" hidden="1">#REF!</definedName>
    <definedName name="BExH0O9G06YPZ5TN9RYT326I1CP2" hidden="1">#REF!</definedName>
    <definedName name="BExH0WNJAKTJRCKMTX8O4KNMIIJM" localSheetId="0" hidden="1">#REF!</definedName>
    <definedName name="BExH0WNJAKTJRCKMTX8O4KNMIIJM" localSheetId="2" hidden="1">#REF!</definedName>
    <definedName name="BExH0WNJAKTJRCKMTX8O4KNMIIJM" localSheetId="5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2" hidden="1">#REF!</definedName>
    <definedName name="BExH12Y4WX542WI3ZEM15AK4UM9J" localSheetId="5" hidden="1">#REF!</definedName>
    <definedName name="BExH12Y4WX542WI3ZEM15AK4UM9J" hidden="1">#REF!</definedName>
    <definedName name="BExH181KIGEHYN7U002O6RO1HZT7" localSheetId="0" hidden="1">#REF!</definedName>
    <definedName name="BExH181KIGEHYN7U002O6RO1HZT7" localSheetId="2" hidden="1">#REF!</definedName>
    <definedName name="BExH181KIGEHYN7U002O6RO1HZT7" localSheetId="5" hidden="1">#REF!</definedName>
    <definedName name="BExH181KIGEHYN7U002O6RO1HZT7" hidden="1">#REF!</definedName>
    <definedName name="BExH1COQB2N3U6HS9ITOY40KC6JA" localSheetId="0" hidden="1">#REF!</definedName>
    <definedName name="BExH1COQB2N3U6HS9ITOY40KC6JA" localSheetId="2" hidden="1">#REF!</definedName>
    <definedName name="BExH1COQB2N3U6HS9ITOY40KC6JA" localSheetId="5" hidden="1">#REF!</definedName>
    <definedName name="BExH1COQB2N3U6HS9ITOY40KC6JA" hidden="1">#REF!</definedName>
    <definedName name="BExH1FDTQXR9QQ31WDB7OPXU7MPT" localSheetId="0" hidden="1">#REF!</definedName>
    <definedName name="BExH1FDTQXR9QQ31WDB7OPXU7MPT" localSheetId="2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2" hidden="1">#REF!</definedName>
    <definedName name="BExH1FOMEUIJNIDJAUY0ZQFBJSY9" localSheetId="5" hidden="1">#REF!</definedName>
    <definedName name="BExH1FOMEUIJNIDJAUY0ZQFBJSY9" hidden="1">#REF!</definedName>
    <definedName name="BExH1G4VNA3BFMF4QK35PGSBQJMB" localSheetId="0" hidden="1">#REF!</definedName>
    <definedName name="BExH1G4VNA3BFMF4QK35PGSBQJMB" localSheetId="2" hidden="1">#REF!</definedName>
    <definedName name="BExH1G4VNA3BFMF4QK35PGSBQJMB" localSheetId="5" hidden="1">#REF!</definedName>
    <definedName name="BExH1G4VNA3BFMF4QK35PGSBQJMB" hidden="1">#REF!</definedName>
    <definedName name="BExH1JFFHEBFX9BWJMNIA3N66R3Z" localSheetId="0" hidden="1">#REF!</definedName>
    <definedName name="BExH1JFFHEBFX9BWJMNIA3N66R3Z" localSheetId="2" hidden="1">#REF!</definedName>
    <definedName name="BExH1JFFHEBFX9BWJMNIA3N66R3Z" localSheetId="5" hidden="1">#REF!</definedName>
    <definedName name="BExH1JFFHEBFX9BWJMNIA3N66R3Z" hidden="1">#REF!</definedName>
    <definedName name="BExH1UYUZFQ3NQ2E3UANIJDR9U8U" localSheetId="0" hidden="1">#REF!</definedName>
    <definedName name="BExH1UYUZFQ3NQ2E3UANIJDR9U8U" localSheetId="2" hidden="1">#REF!</definedName>
    <definedName name="BExH1UYUZFQ3NQ2E3UANIJDR9U8U" localSheetId="5" hidden="1">#REF!</definedName>
    <definedName name="BExH1UYUZFQ3NQ2E3UANIJDR9U8U" hidden="1">#REF!</definedName>
    <definedName name="BExH1Z0GIUSVTF2H1G1I3PDGBNK2" localSheetId="0" hidden="1">#REF!</definedName>
    <definedName name="BExH1Z0GIUSVTF2H1G1I3PDGBNK2" localSheetId="2" hidden="1">#REF!</definedName>
    <definedName name="BExH1Z0GIUSVTF2H1G1I3PDGBNK2" localSheetId="5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2" hidden="1">#REF!</definedName>
    <definedName name="BExH225UTM6S9FW4MUDZS7F1PQSH" localSheetId="5" hidden="1">#REF!</definedName>
    <definedName name="BExH225UTM6S9FW4MUDZS7F1PQSH" hidden="1">#REF!</definedName>
    <definedName name="BExH22M34C4EGB2M8ES9K2NBZFIX" localSheetId="0" hidden="1">#REF!</definedName>
    <definedName name="BExH22M34C4EGB2M8ES9K2NBZFIX" localSheetId="2" hidden="1">#REF!</definedName>
    <definedName name="BExH22M34C4EGB2M8ES9K2NBZFIX" localSheetId="5" hidden="1">#REF!</definedName>
    <definedName name="BExH22M34C4EGB2M8ES9K2NBZFIX" hidden="1">#REF!</definedName>
    <definedName name="BExH23271RF7AYZ542KHQTH68GQ7" localSheetId="0" hidden="1">#REF!</definedName>
    <definedName name="BExH23271RF7AYZ542KHQTH68GQ7" localSheetId="2" hidden="1">#REF!</definedName>
    <definedName name="BExH23271RF7AYZ542KHQTH68GQ7" localSheetId="5" hidden="1">#REF!</definedName>
    <definedName name="BExH23271RF7AYZ542KHQTH68GQ7" hidden="1">#REF!</definedName>
    <definedName name="BExH25LUU6AHETNY34SBU5S7UOWE" localSheetId="0" hidden="1">'[64]10.08.4 -2008 Capital'!#REF!</definedName>
    <definedName name="BExH25LUU6AHETNY34SBU5S7UOWE" localSheetId="2" hidden="1">'[64]10.08.4 -2008 Capital'!#REF!</definedName>
    <definedName name="BExH25LUU6AHETNY34SBU5S7UOWE" localSheetId="5" hidden="1">'[64]10.08.4 -2008 Capital'!#REF!</definedName>
    <definedName name="BExH25LUU6AHETNY34SBU5S7UOWE" hidden="1">'[64]10.08.4 -2008 Capital'!#REF!</definedName>
    <definedName name="BExH2EARUVJ0LN7IJXI0S3UWLQB2" localSheetId="0" hidden="1">#REF!</definedName>
    <definedName name="BExH2EARUVJ0LN7IJXI0S3UWLQB2" localSheetId="2" hidden="1">#REF!</definedName>
    <definedName name="BExH2EARUVJ0LN7IJXI0S3UWLQB2" localSheetId="5" hidden="1">#REF!</definedName>
    <definedName name="BExH2EARUVJ0LN7IJXI0S3UWLQB2" hidden="1">#REF!</definedName>
    <definedName name="BExH2GJQR4JALNB314RY0LDI49VH" localSheetId="0" hidden="1">#REF!</definedName>
    <definedName name="BExH2GJQR4JALNB314RY0LDI49VH" localSheetId="2" hidden="1">#REF!</definedName>
    <definedName name="BExH2GJQR4JALNB314RY0LDI49VH" localSheetId="5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2" hidden="1">#REF!</definedName>
    <definedName name="BExH2JZR49T7644JFVE7B3N7RZM9" localSheetId="5" hidden="1">#REF!</definedName>
    <definedName name="BExH2JZR49T7644JFVE7B3N7RZM9" hidden="1">#REF!</definedName>
    <definedName name="BExH2UHF0QTJG107MULYB16WBJM9" localSheetId="0" hidden="1">#REF!</definedName>
    <definedName name="BExH2UHF0QTJG107MULYB16WBJM9" localSheetId="2" hidden="1">#REF!</definedName>
    <definedName name="BExH2UHF0QTJG107MULYB16WBJM9" localSheetId="5" hidden="1">#REF!</definedName>
    <definedName name="BExH2UHF0QTJG107MULYB16WBJM9" hidden="1">#REF!</definedName>
    <definedName name="BExH2WKXV8X5S2GSBBTWGI0NLNAH" localSheetId="0" hidden="1">#REF!</definedName>
    <definedName name="BExH2WKXV8X5S2GSBBTWGI0NLNAH" localSheetId="2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2" hidden="1">#REF!</definedName>
    <definedName name="BExH2XS1UFYFGU0S0EBXX90W2WE8" localSheetId="5" hidden="1">#REF!</definedName>
    <definedName name="BExH2XS1UFYFGU0S0EBXX90W2WE8" hidden="1">#REF!</definedName>
    <definedName name="BExH2XS2TND9SB0GC295R4FP6K5Y" localSheetId="0" hidden="1">#REF!</definedName>
    <definedName name="BExH2XS2TND9SB0GC295R4FP6K5Y" localSheetId="2" hidden="1">#REF!</definedName>
    <definedName name="BExH2XS2TND9SB0GC295R4FP6K5Y" localSheetId="5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2" hidden="1">#REF!</definedName>
    <definedName name="BExH2ZA0SZ4SSITL50NA8LZ3OEX6" localSheetId="5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2" hidden="1">#REF!</definedName>
    <definedName name="BExH31Z3JNVJPESWKXHILGXZHP2M" localSheetId="5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2" hidden="1">#REF!</definedName>
    <definedName name="BExH3E9HZ3QJCDZW7WI7YACFQCHE" localSheetId="5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2" hidden="1">#REF!</definedName>
    <definedName name="BExH3IRB6764RQ5HBYRLH6XCT29X" localSheetId="5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2" hidden="1">#REF!</definedName>
    <definedName name="BExIG2U8V6RSB47SXLCQG3Q68YRO" localSheetId="5" hidden="1">#REF!</definedName>
    <definedName name="BExIG2U8V6RSB47SXLCQG3Q68YRO" hidden="1">#REF!</definedName>
    <definedName name="BExIGHTQQA3RHXK08CNPZI42FVSA" localSheetId="0" hidden="1">#REF!</definedName>
    <definedName name="BExIGHTQQA3RHXK08CNPZI42FVSA" localSheetId="2" hidden="1">#REF!</definedName>
    <definedName name="BExIGHTQQA3RHXK08CNPZI42FVSA" localSheetId="5" hidden="1">#REF!</definedName>
    <definedName name="BExIGHTQQA3RHXK08CNPZI42FVSA" hidden="1">#REF!</definedName>
    <definedName name="BExIGJBO8R13LV7CZ7C1YCP974NN" localSheetId="0" hidden="1">#REF!</definedName>
    <definedName name="BExIGJBO8R13LV7CZ7C1YCP974NN" localSheetId="2" hidden="1">#REF!</definedName>
    <definedName name="BExIGJBO8R13LV7CZ7C1YCP974NN" localSheetId="5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2" hidden="1">#REF!</definedName>
    <definedName name="BExIGWT86FPOEYTI8GXCGU5Y3KGK" localSheetId="5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2" hidden="1">#REF!</definedName>
    <definedName name="BExIHBHXA7E7VUTBVHXXXCH3A5CL" localSheetId="5" hidden="1">#REF!</definedName>
    <definedName name="BExIHBHXA7E7VUTBVHXXXCH3A5CL" hidden="1">#REF!</definedName>
    <definedName name="BExIHBHXMSLC44C053SZXSYO7792" localSheetId="0" hidden="1">#REF!</definedName>
    <definedName name="BExIHBHXMSLC44C053SZXSYO7792" localSheetId="2" hidden="1">#REF!</definedName>
    <definedName name="BExIHBHXMSLC44C053SZXSYO7792" localSheetId="5" hidden="1">#REF!</definedName>
    <definedName name="BExIHBHXMSLC44C053SZXSYO7792" hidden="1">#REF!</definedName>
    <definedName name="BExIHPQCQTGEW8QOJVIQ4VX0P6DX" localSheetId="0" hidden="1">#REF!</definedName>
    <definedName name="BExIHPQCQTGEW8QOJVIQ4VX0P6DX" localSheetId="2" hidden="1">#REF!</definedName>
    <definedName name="BExIHPQCQTGEW8QOJVIQ4VX0P6DX" localSheetId="5" hidden="1">#REF!</definedName>
    <definedName name="BExIHPQCQTGEW8QOJVIQ4VX0P6DX" hidden="1">#REF!</definedName>
    <definedName name="BExII1F6IZ6R90QEXPQM797VHUO1" localSheetId="0" hidden="1">#REF!</definedName>
    <definedName name="BExII1F6IZ6R90QEXPQM797VHUO1" localSheetId="2" hidden="1">#REF!</definedName>
    <definedName name="BExII1F6IZ6R90QEXPQM797VHUO1" localSheetId="5" hidden="1">#REF!</definedName>
    <definedName name="BExII1F6IZ6R90QEXPQM797VHUO1" hidden="1">#REF!</definedName>
    <definedName name="BExII1KN91Q7DLW0UB7W2TJ5ACT9" localSheetId="0" hidden="1">#REF!</definedName>
    <definedName name="BExII1KN91Q7DLW0UB7W2TJ5ACT9" localSheetId="2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2" hidden="1">#REF!</definedName>
    <definedName name="BExII50LI8I0CDOOZEMIVHVA2V95" localSheetId="5" hidden="1">#REF!</definedName>
    <definedName name="BExII50LI8I0CDOOZEMIVHVA2V95" hidden="1">#REF!</definedName>
    <definedName name="BExIIFCX8RFH3G7Q9DCH3HTE14VA" localSheetId="0" hidden="1">#REF!</definedName>
    <definedName name="BExIIFCX8RFH3G7Q9DCH3HTE14VA" localSheetId="2" hidden="1">#REF!</definedName>
    <definedName name="BExIIFCX8RFH3G7Q9DCH3HTE14VA" localSheetId="5" hidden="1">#REF!</definedName>
    <definedName name="BExIIFCX8RFH3G7Q9DCH3HTE14VA" hidden="1">#REF!</definedName>
    <definedName name="BExIIXMY38TQD12CVV4S57L3I809" localSheetId="0" hidden="1">#REF!</definedName>
    <definedName name="BExIIXMY38TQD12CVV4S57L3I809" localSheetId="2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2" hidden="1">#REF!</definedName>
    <definedName name="BExIIY37NEVU2LGS1JE4VR9AN6W4" localSheetId="5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2" hidden="1">#REF!</definedName>
    <definedName name="BExIIYJAGXR8TPZ1KCYM7EGJ79UW" localSheetId="5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2" hidden="1">#REF!</definedName>
    <definedName name="BExIJ3160YCWGAVEU0208ZGXXG3P" localSheetId="5" hidden="1">#REF!</definedName>
    <definedName name="BExIJ3160YCWGAVEU0208ZGXXG3P" hidden="1">#REF!</definedName>
    <definedName name="BExIJDISZXEB5UAC55IINOQUBK6X" localSheetId="0" hidden="1">#REF!</definedName>
    <definedName name="BExIJDISZXEB5UAC55IINOQUBK6X" localSheetId="2" hidden="1">#REF!</definedName>
    <definedName name="BExIJDISZXEB5UAC55IINOQUBK6X" localSheetId="5" hidden="1">#REF!</definedName>
    <definedName name="BExIJDISZXEB5UAC55IINOQUBK6X" hidden="1">#REF!</definedName>
    <definedName name="BExIJFGZJ5ED9D6KAY4PGQYLELAX" localSheetId="0" hidden="1">#REF!</definedName>
    <definedName name="BExIJFGZJ5ED9D6KAY4PGQYLELAX" localSheetId="2" hidden="1">#REF!</definedName>
    <definedName name="BExIJFGZJ5ED9D6KAY4PGQYLELAX" localSheetId="5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2" hidden="1">#REF!</definedName>
    <definedName name="BExIJQK80ZEKSTV62E59AYJYUNLI" localSheetId="5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2" hidden="1">#REF!</definedName>
    <definedName name="BExIJRLX3M0YQLU1D5Y9V7HM5QNM" localSheetId="5" hidden="1">#REF!</definedName>
    <definedName name="BExIJRLX3M0YQLU1D5Y9V7HM5QNM" hidden="1">#REF!</definedName>
    <definedName name="BExIJRR7W9PHGSRPIHRCMIOQUEQQ" localSheetId="0" hidden="1">'[64]10.08.4 -2008 Capital'!#REF!</definedName>
    <definedName name="BExIJRR7W9PHGSRPIHRCMIOQUEQQ" localSheetId="2" hidden="1">'[64]10.08.4 -2008 Capital'!#REF!</definedName>
    <definedName name="BExIJRR7W9PHGSRPIHRCMIOQUEQQ" localSheetId="5" hidden="1">'[64]10.08.4 -2008 Capital'!#REF!</definedName>
    <definedName name="BExIJRR7W9PHGSRPIHRCMIOQUEQQ" hidden="1">'[64]10.08.4 -2008 Capital'!#REF!</definedName>
    <definedName name="BExIJV22J0QA7286KNPMHO1ZUCB3" localSheetId="0" hidden="1">#REF!</definedName>
    <definedName name="BExIJV22J0QA7286KNPMHO1ZUCB3" localSheetId="2" hidden="1">#REF!</definedName>
    <definedName name="BExIJV22J0QA7286KNPMHO1ZUCB3" localSheetId="5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2" hidden="1">#REF!</definedName>
    <definedName name="BExIJVI6OC7B6ZE9V4PAOYZXKNER" localSheetId="5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2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2" hidden="1">#REF!</definedName>
    <definedName name="BExIJWPCIYINEJUTXU74VK7WG031" localSheetId="5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2" hidden="1">#REF!</definedName>
    <definedName name="BExIKHTXPZR5A8OHB6HDP6QWDHAD" localSheetId="5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2" hidden="1">#REF!</definedName>
    <definedName name="BExIKMMJOETSAXJYY1SIKM58LMA2" localSheetId="5" hidden="1">#REF!</definedName>
    <definedName name="BExIKMMJOETSAXJYY1SIKM58LMA2" hidden="1">#REF!</definedName>
    <definedName name="BExIKPRX2YB5WTLBU2ZIIDKTSZLB" localSheetId="0" hidden="1">#REF!</definedName>
    <definedName name="BExIKPRX2YB5WTLBU2ZIIDKTSZLB" localSheetId="2" hidden="1">#REF!</definedName>
    <definedName name="BExIKPRX2YB5WTLBU2ZIIDKTSZLB" localSheetId="5" hidden="1">#REF!</definedName>
    <definedName name="BExIKPRX2YB5WTLBU2ZIIDKTSZLB" hidden="1">#REF!</definedName>
    <definedName name="BExIKRF6AQ6VOO9KCIWSM6FY8M7D" localSheetId="0" hidden="1">#REF!</definedName>
    <definedName name="BExIKRF6AQ6VOO9KCIWSM6FY8M7D" localSheetId="2" hidden="1">#REF!</definedName>
    <definedName name="BExIKRF6AQ6VOO9KCIWSM6FY8M7D" localSheetId="5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2" hidden="1">#REF!</definedName>
    <definedName name="BExIKTYZESFT3LC0ASFMFKSE0D1X" localSheetId="5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2" hidden="1">#REF!</definedName>
    <definedName name="BExIKXVA6M8K0PTRYAGXS666L335" localSheetId="5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2" hidden="1">#REF!</definedName>
    <definedName name="BExIL0PMZ2SXK9R6MLP43KBU1J2P" localSheetId="5" hidden="1">#REF!</definedName>
    <definedName name="BExIL0PMZ2SXK9R6MLP43KBU1J2P" hidden="1">#REF!</definedName>
    <definedName name="BExIL5T2MJ6DXYOSVERRYGMDV89B" localSheetId="0" hidden="1">#REF!</definedName>
    <definedName name="BExIL5T2MJ6DXYOSVERRYGMDV89B" localSheetId="2" hidden="1">#REF!</definedName>
    <definedName name="BExIL5T2MJ6DXYOSVERRYGMDV89B" localSheetId="5" hidden="1">#REF!</definedName>
    <definedName name="BExIL5T2MJ6DXYOSVERRYGMDV89B" hidden="1">#REF!</definedName>
    <definedName name="BExILAAXRTRAD18K74M6MGUEEPUM" localSheetId="0" hidden="1">#REF!</definedName>
    <definedName name="BExILAAXRTRAD18K74M6MGUEEPUM" localSheetId="2" hidden="1">#REF!</definedName>
    <definedName name="BExILAAXRTRAD18K74M6MGUEEPUM" localSheetId="5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2" hidden="1">#REF!</definedName>
    <definedName name="BExILG5F338C0FFLMVOKMKF8X5ZP" localSheetId="5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2" hidden="1">#REF!</definedName>
    <definedName name="BExILGQTQM0HOD0BJI90YO7GOIN3" localSheetId="5" hidden="1">#REF!</definedName>
    <definedName name="BExILGQTQM0HOD0BJI90YO7GOIN3" hidden="1">#REF!</definedName>
    <definedName name="BExILT6PKNSR8V0R7UE4IRG590K6" localSheetId="0" hidden="1">'[64]10.08.2 - 2008 Expense'!#REF!</definedName>
    <definedName name="BExILT6PKNSR8V0R7UE4IRG590K6" localSheetId="2" hidden="1">'[64]10.08.2 - 2008 Expense'!#REF!</definedName>
    <definedName name="BExILT6PKNSR8V0R7UE4IRG590K6" localSheetId="5" hidden="1">'[64]10.08.2 - 2008 Expense'!#REF!</definedName>
    <definedName name="BExILT6PKNSR8V0R7UE4IRG590K6" hidden="1">'[64]10.08.2 - 2008 Expense'!#REF!</definedName>
    <definedName name="BExIM2RXHXBO63HBPUTHF775IIRY" localSheetId="0" hidden="1">#REF!</definedName>
    <definedName name="BExIM2RXHXBO63HBPUTHF775IIRY" localSheetId="2" hidden="1">#REF!</definedName>
    <definedName name="BExIM2RXHXBO63HBPUTHF775IIRY" localSheetId="5" hidden="1">#REF!</definedName>
    <definedName name="BExIM2RXHXBO63HBPUTHF775IIRY" hidden="1">#REF!</definedName>
    <definedName name="BExIM2RXYS5BGYBDMFLU1RE8039Z" localSheetId="0" hidden="1">#REF!</definedName>
    <definedName name="BExIM2RXYS5BGYBDMFLU1RE8039Z" localSheetId="2" hidden="1">#REF!</definedName>
    <definedName name="BExIM2RXYS5BGYBDMFLU1RE8039Z" localSheetId="5" hidden="1">#REF!</definedName>
    <definedName name="BExIM2RXYS5BGYBDMFLU1RE8039Z" hidden="1">#REF!</definedName>
    <definedName name="BExIM2X90EG7J3TG4STQ3J1OK4O0" localSheetId="0" hidden="1">'[64]10.08.5 - 2008 Capital - TDBU'!#REF!</definedName>
    <definedName name="BExIM2X90EG7J3TG4STQ3J1OK4O0" localSheetId="2" hidden="1">'[64]10.08.5 - 2008 Capital - TDBU'!#REF!</definedName>
    <definedName name="BExIM2X90EG7J3TG4STQ3J1OK4O0" localSheetId="5" hidden="1">'[64]10.08.5 - 2008 Capital - TDBU'!#REF!</definedName>
    <definedName name="BExIM2X90EG7J3TG4STQ3J1OK4O0" hidden="1">'[64]10.08.5 - 2008 Capital - TDBU'!#REF!</definedName>
    <definedName name="BExIM9DBUB7ZGF4B20FVUO9QGOX2" localSheetId="0" hidden="1">#REF!</definedName>
    <definedName name="BExIM9DBUB7ZGF4B20FVUO9QGOX2" localSheetId="2" hidden="1">#REF!</definedName>
    <definedName name="BExIM9DBUB7ZGF4B20FVUO9QGOX2" localSheetId="5" hidden="1">#REF!</definedName>
    <definedName name="BExIM9DBUB7ZGF4B20FVUO9QGOX2" hidden="1">#REF!</definedName>
    <definedName name="BExIMGK9Z94TFPWWZFMD10HV0IF6" localSheetId="0" hidden="1">#REF!</definedName>
    <definedName name="BExIMGK9Z94TFPWWZFMD10HV0IF6" localSheetId="2" hidden="1">#REF!</definedName>
    <definedName name="BExIMGK9Z94TFPWWZFMD10HV0IF6" localSheetId="5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2" hidden="1">#REF!</definedName>
    <definedName name="BExIMPEGKG18TELVC33T4OQTNBWC" localSheetId="5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2" hidden="1">#REF!</definedName>
    <definedName name="BExIN4OR435DL1US13JQPOQK8GD5" localSheetId="5" hidden="1">#REF!</definedName>
    <definedName name="BExIN4OR435DL1US13JQPOQK8GD5" hidden="1">#REF!</definedName>
    <definedName name="BExINHQ27UK79IK88M14P1SXMGYY" localSheetId="0" hidden="1">#REF!</definedName>
    <definedName name="BExINHQ27UK79IK88M14P1SXMGYY" localSheetId="2" hidden="1">#REF!</definedName>
    <definedName name="BExINHQ27UK79IK88M14P1SXMGYY" localSheetId="5" hidden="1">#REF!</definedName>
    <definedName name="BExINHQ27UK79IK88M14P1SXMGYY" hidden="1">#REF!</definedName>
    <definedName name="BExINI6A7H3KSFRFA6UBBDPKW37F" localSheetId="0" hidden="1">#REF!</definedName>
    <definedName name="BExINI6A7H3KSFRFA6UBBDPKW37F" localSheetId="2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2" hidden="1">#REF!</definedName>
    <definedName name="BExINIMK8XC3JOBT2EXYFHHH52H0" localSheetId="5" hidden="1">#REF!</definedName>
    <definedName name="BExINIMK8XC3JOBT2EXYFHHH52H0" hidden="1">#REF!</definedName>
    <definedName name="BExINLGZTO4C3BAICP3I2AXI0L3L" localSheetId="0" hidden="1">#REF!</definedName>
    <definedName name="BExINLGZTO4C3BAICP3I2AXI0L3L" localSheetId="2" hidden="1">#REF!</definedName>
    <definedName name="BExINLGZTO4C3BAICP3I2AXI0L3L" localSheetId="5" hidden="1">#REF!</definedName>
    <definedName name="BExINLGZTO4C3BAICP3I2AXI0L3L" hidden="1">#REF!</definedName>
    <definedName name="BExINLX401ZKEGWU168DS4JUM2J6" localSheetId="0" hidden="1">#REF!</definedName>
    <definedName name="BExINLX401ZKEGWU168DS4JUM2J6" localSheetId="2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2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2" hidden="1">#REF!</definedName>
    <definedName name="BExINP2H4KI05FRFV5PKZFE00HKO" localSheetId="5" hidden="1">#REF!</definedName>
    <definedName name="BExINP2H4KI05FRFV5PKZFE00HKO" hidden="1">#REF!</definedName>
    <definedName name="BExINT417AAWC51ZA8X4TDJCY0QV" localSheetId="0" hidden="1">#REF!</definedName>
    <definedName name="BExINT417AAWC51ZA8X4TDJCY0QV" localSheetId="2" hidden="1">#REF!</definedName>
    <definedName name="BExINT417AAWC51ZA8X4TDJCY0QV" localSheetId="5" hidden="1">#REF!</definedName>
    <definedName name="BExINT417AAWC51ZA8X4TDJCY0QV" hidden="1">#REF!</definedName>
    <definedName name="BExINT42RM5ESUGKCUN8IZFWEV0D" localSheetId="0" hidden="1">'[64]10.08.5 - 2008 Capital - TDBU'!#REF!</definedName>
    <definedName name="BExINT42RM5ESUGKCUN8IZFWEV0D" localSheetId="2" hidden="1">'[64]10.08.5 - 2008 Capital - TDBU'!#REF!</definedName>
    <definedName name="BExINT42RM5ESUGKCUN8IZFWEV0D" localSheetId="5" hidden="1">'[64]10.08.5 - 2008 Capital - TDBU'!#REF!</definedName>
    <definedName name="BExINT42RM5ESUGKCUN8IZFWEV0D" hidden="1">'[64]10.08.5 - 2008 Capital - TDBU'!#REF!</definedName>
    <definedName name="BExINZELBUXH0OXC3SAGC2RI7DXI" localSheetId="0" hidden="1">#REF!</definedName>
    <definedName name="BExINZELBUXH0OXC3SAGC2RI7DXI" localSheetId="2" hidden="1">#REF!</definedName>
    <definedName name="BExINZELBUXH0OXC3SAGC2RI7DXI" localSheetId="5" hidden="1">#REF!</definedName>
    <definedName name="BExINZELBUXH0OXC3SAGC2RI7DXI" hidden="1">#REF!</definedName>
    <definedName name="BExINZELVWYGU876QUUZCIMXPBQC" localSheetId="0" hidden="1">#REF!</definedName>
    <definedName name="BExINZELVWYGU876QUUZCIMXPBQC" localSheetId="2" hidden="1">#REF!</definedName>
    <definedName name="BExINZELVWYGU876QUUZCIMXPBQC" localSheetId="5" hidden="1">#REF!</definedName>
    <definedName name="BExINZELVWYGU876QUUZCIMXPBQC" hidden="1">#REF!</definedName>
    <definedName name="BExIOCQUQHKUU1KONGSDOLQTQEIC" localSheetId="0" hidden="1">#REF!</definedName>
    <definedName name="BExIOCQUQHKUU1KONGSDOLQTQEIC" localSheetId="2" hidden="1">#REF!</definedName>
    <definedName name="BExIOCQUQHKUU1KONGSDOLQTQEIC" localSheetId="5" hidden="1">#REF!</definedName>
    <definedName name="BExIOCQUQHKUU1KONGSDOLQTQEIC" hidden="1">#REF!</definedName>
    <definedName name="BExIOFL8Y5O61VLKTB4H20IJNWS1" localSheetId="0" hidden="1">#REF!</definedName>
    <definedName name="BExIOFL8Y5O61VLKTB4H20IJNWS1" localSheetId="2" hidden="1">#REF!</definedName>
    <definedName name="BExIOFL8Y5O61VLKTB4H20IJNWS1" localSheetId="5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2" hidden="1">#REF!</definedName>
    <definedName name="BExIOMBXRW5NS4ZPYX9G5QREZ5J6" localSheetId="5" hidden="1">#REF!</definedName>
    <definedName name="BExIOMBXRW5NS4ZPYX9G5QREZ5J6" hidden="1">#REF!</definedName>
    <definedName name="BExIOP121EZ0DOU3CLJVVRUIQPZP" localSheetId="0" hidden="1">#REF!</definedName>
    <definedName name="BExIOP121EZ0DOU3CLJVVRUIQPZP" localSheetId="2" hidden="1">#REF!</definedName>
    <definedName name="BExIOP121EZ0DOU3CLJVVRUIQPZP" localSheetId="5" hidden="1">#REF!</definedName>
    <definedName name="BExIOP121EZ0DOU3CLJVVRUIQPZP" hidden="1">#REF!</definedName>
    <definedName name="BExIORA3GK78T7C7SNBJJUONJ0LS" localSheetId="0" hidden="1">#REF!</definedName>
    <definedName name="BExIORA3GK78T7C7SNBJJUONJ0LS" localSheetId="2" hidden="1">#REF!</definedName>
    <definedName name="BExIORA3GK78T7C7SNBJJUONJ0LS" localSheetId="5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2" hidden="1">#REF!</definedName>
    <definedName name="BExIORFDXP4AVIEBLSTZ8ETSXMNM" localSheetId="5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2" hidden="1">#REF!</definedName>
    <definedName name="BExIOTZ5EFZ2NASVQ05RH15HRSW6" localSheetId="5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2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2" hidden="1">#REF!</definedName>
    <definedName name="BExIPAB4AOL592OJCC1CFAXTLF1A" localSheetId="5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2" hidden="1">#REF!</definedName>
    <definedName name="BExIPB25DKX4S2ZCKQN7KWSC3JBF" localSheetId="5" hidden="1">#REF!</definedName>
    <definedName name="BExIPB25DKX4S2ZCKQN7KWSC3JBF" hidden="1">#REF!</definedName>
    <definedName name="BExIPDLT8JYAMGE5HTN4D1YHZF3V" localSheetId="0" hidden="1">#REF!</definedName>
    <definedName name="BExIPDLT8JYAMGE5HTN4D1YHZF3V" localSheetId="2" hidden="1">#REF!</definedName>
    <definedName name="BExIPDLT8JYAMGE5HTN4D1YHZF3V" localSheetId="5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2" hidden="1">#REF!</definedName>
    <definedName name="BExIPG040Q08EWIWL6CAVR3GRI43" localSheetId="5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2" hidden="1">#REF!</definedName>
    <definedName name="BExIPKNFUDPDKOSH5GHDVNA8D66S" localSheetId="5" hidden="1">#REF!</definedName>
    <definedName name="BExIPKNFUDPDKOSH5GHDVNA8D66S" hidden="1">#REF!</definedName>
    <definedName name="BExIPMWA45QSRZBQJ7J5LE412D5J" localSheetId="0" hidden="1">#REF!</definedName>
    <definedName name="BExIPMWA45QSRZBQJ7J5LE412D5J" localSheetId="2" hidden="1">#REF!</definedName>
    <definedName name="BExIPMWA45QSRZBQJ7J5LE412D5J" localSheetId="5" hidden="1">#REF!</definedName>
    <definedName name="BExIPMWA45QSRZBQJ7J5LE412D5J" hidden="1">#REF!</definedName>
    <definedName name="BExIQ1VS9A2FHVD9TUHKG9K8EVVP" localSheetId="0" hidden="1">#REF!</definedName>
    <definedName name="BExIQ1VS9A2FHVD9TUHKG9K8EVVP" localSheetId="2" hidden="1">#REF!</definedName>
    <definedName name="BExIQ1VS9A2FHVD9TUHKG9K8EVVP" localSheetId="5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2" hidden="1">#REF!</definedName>
    <definedName name="BExIQ3J19L30PSQ2CXNT6IHW0I7V" localSheetId="5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2" hidden="1">#REF!</definedName>
    <definedName name="BExIQ3OJ7M04XCY276IO0LJA5XUK" localSheetId="5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2" hidden="1">#REF!</definedName>
    <definedName name="BExIQ5S19ITB0NDRUN4XV7B905ED" localSheetId="5" hidden="1">#REF!</definedName>
    <definedName name="BExIQ5S19ITB0NDRUN4XV7B905ED" hidden="1">#REF!</definedName>
    <definedName name="BExIQ9TMQT2EIXSVQW7GVSOAW2VJ" localSheetId="0" hidden="1">#REF!</definedName>
    <definedName name="BExIQ9TMQT2EIXSVQW7GVSOAW2VJ" localSheetId="2" hidden="1">#REF!</definedName>
    <definedName name="BExIQ9TMQT2EIXSVQW7GVSOAW2VJ" localSheetId="5" hidden="1">#REF!</definedName>
    <definedName name="BExIQ9TMQT2EIXSVQW7GVSOAW2VJ" hidden="1">#REF!</definedName>
    <definedName name="BExIQBMD65DFEB0L9IMMF5X977SD" localSheetId="0" hidden="1">#REF!</definedName>
    <definedName name="BExIQBMD65DFEB0L9IMMF5X977SD" localSheetId="2" hidden="1">#REF!</definedName>
    <definedName name="BExIQBMD65DFEB0L9IMMF5X977SD" localSheetId="5" hidden="1">#REF!</definedName>
    <definedName name="BExIQBMD65DFEB0L9IMMF5X977SD" hidden="1">#REF!</definedName>
    <definedName name="BExIQBMDE1L6J4H27K1FMSHQKDSE" localSheetId="0" hidden="1">#REF!</definedName>
    <definedName name="BExIQBMDE1L6J4H27K1FMSHQKDSE" localSheetId="2" hidden="1">#REF!</definedName>
    <definedName name="BExIQBMDE1L6J4H27K1FMSHQKDSE" localSheetId="5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2" hidden="1">#REF!</definedName>
    <definedName name="BExIQE65LVXUOF3UZFO7SDHFJH22" localSheetId="5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2" hidden="1">#REF!</definedName>
    <definedName name="BExIQG9OO2KKBOWTMD1OXY36TEGA" localSheetId="5" hidden="1">#REF!</definedName>
    <definedName name="BExIQG9OO2KKBOWTMD1OXY36TEGA" hidden="1">#REF!</definedName>
    <definedName name="BExIQK0FRCT7UYOFPF6HXKEUARNJ" localSheetId="0" hidden="1">#REF!</definedName>
    <definedName name="BExIQK0FRCT7UYOFPF6HXKEUARNJ" localSheetId="2" hidden="1">#REF!</definedName>
    <definedName name="BExIQK0FRCT7UYOFPF6HXKEUARNJ" localSheetId="5" hidden="1">#REF!</definedName>
    <definedName name="BExIQK0FRCT7UYOFPF6HXKEUARNJ" hidden="1">#REF!</definedName>
    <definedName name="BExIQX1XBB31HZTYEEVOBSE3C5A6" localSheetId="0" hidden="1">#REF!</definedName>
    <definedName name="BExIQX1XBB31HZTYEEVOBSE3C5A6" localSheetId="2" hidden="1">#REF!</definedName>
    <definedName name="BExIQX1XBB31HZTYEEVOBSE3C5A6" localSheetId="5" hidden="1">#REF!</definedName>
    <definedName name="BExIQX1XBB31HZTYEEVOBSE3C5A6" hidden="1">#REF!</definedName>
    <definedName name="BExIQY8VY7PMQS8M5UTSAF3MW1AA" localSheetId="0" hidden="1">#REF!</definedName>
    <definedName name="BExIQY8VY7PMQS8M5UTSAF3MW1AA" localSheetId="2" hidden="1">#REF!</definedName>
    <definedName name="BExIQY8VY7PMQS8M5UTSAF3MW1AA" localSheetId="5" hidden="1">#REF!</definedName>
    <definedName name="BExIQY8VY7PMQS8M5UTSAF3MW1AA" hidden="1">#REF!</definedName>
    <definedName name="BExIQYP5T1TPAQYW7QU1Q98BKX7W" localSheetId="0" hidden="1">#REF!</definedName>
    <definedName name="BExIQYP5T1TPAQYW7QU1Q98BKX7W" localSheetId="2" hidden="1">#REF!</definedName>
    <definedName name="BExIQYP5T1TPAQYW7QU1Q98BKX7W" localSheetId="5" hidden="1">#REF!</definedName>
    <definedName name="BExIQYP5T1TPAQYW7QU1Q98BKX7W" hidden="1">#REF!</definedName>
    <definedName name="BExIR2ALYRP9FW99DK2084J7IIDC" localSheetId="0" hidden="1">#REF!</definedName>
    <definedName name="BExIR2ALYRP9FW99DK2084J7IIDC" localSheetId="2" hidden="1">#REF!</definedName>
    <definedName name="BExIR2ALYRP9FW99DK2084J7IIDC" localSheetId="5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2" hidden="1">#REF!</definedName>
    <definedName name="BExIR8FQETPTQYW37DBVDWG3J4JW" localSheetId="5" hidden="1">#REF!</definedName>
    <definedName name="BExIR8FQETPTQYW37DBVDWG3J4JW" hidden="1">#REF!</definedName>
    <definedName name="BExIRRBGTY01OQOI3U5SW59RFDFI" localSheetId="0" hidden="1">#REF!</definedName>
    <definedName name="BExIRRBGTY01OQOI3U5SW59RFDFI" localSheetId="2" hidden="1">#REF!</definedName>
    <definedName name="BExIRRBGTY01OQOI3U5SW59RFDFI" localSheetId="5" hidden="1">#REF!</definedName>
    <definedName name="BExIRRBGTY01OQOI3U5SW59RFDFI" hidden="1">#REF!</definedName>
    <definedName name="BExIRRM8X5MMN15Q3SPFK13165ZR" localSheetId="0" hidden="1">'[64]10.08.5 - 2008 Capital - TDBU'!#REF!</definedName>
    <definedName name="BExIRRM8X5MMN15Q3SPFK13165ZR" localSheetId="2" hidden="1">'[64]10.08.5 - 2008 Capital - TDBU'!#REF!</definedName>
    <definedName name="BExIRRM8X5MMN15Q3SPFK13165ZR" localSheetId="5" hidden="1">'[64]10.08.5 - 2008 Capital - TDBU'!#REF!</definedName>
    <definedName name="BExIRRM8X5MMN15Q3SPFK13165ZR" hidden="1">'[64]10.08.5 - 2008 Capital - TDBU'!#REF!</definedName>
    <definedName name="BExIS4T0DRF57HYO7OGG72KBOFOI" localSheetId="0" hidden="1">#REF!</definedName>
    <definedName name="BExIS4T0DRF57HYO7OGG72KBOFOI" localSheetId="2" hidden="1">#REF!</definedName>
    <definedName name="BExIS4T0DRF57HYO7OGG72KBOFOI" localSheetId="5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2" hidden="1">#REF!</definedName>
    <definedName name="BExIS77BJDDK18PGI9DSEYZPIL7P" localSheetId="5" hidden="1">#REF!</definedName>
    <definedName name="BExIS77BJDDK18PGI9DSEYZPIL7P" hidden="1">#REF!</definedName>
    <definedName name="BExIS8UME1A94FJH5YHFVEO8E03Z" localSheetId="0" hidden="1">#REF!</definedName>
    <definedName name="BExIS8UME1A94FJH5YHFVEO8E03Z" localSheetId="2" hidden="1">#REF!</definedName>
    <definedName name="BExIS8UME1A94FJH5YHFVEO8E03Z" localSheetId="5" hidden="1">#REF!</definedName>
    <definedName name="BExIS8UME1A94FJH5YHFVEO8E03Z" hidden="1">#REF!</definedName>
    <definedName name="BExIS8USL1T3Z97CZ30HJ98E2GXQ" localSheetId="0" hidden="1">#REF!</definedName>
    <definedName name="BExIS8USL1T3Z97CZ30HJ98E2GXQ" localSheetId="2" hidden="1">#REF!</definedName>
    <definedName name="BExIS8USL1T3Z97CZ30HJ98E2GXQ" localSheetId="5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2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2" hidden="1">#REF!</definedName>
    <definedName name="BExISDHXS49S1H56ENBPRF1NLD5C" localSheetId="5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2" hidden="1">#REF!</definedName>
    <definedName name="BExISM1JLV54A21A164IURMPGUMU" localSheetId="5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2" hidden="1">#REF!</definedName>
    <definedName name="BExISRFKJYUZ4AKW44IJF7RF9Y90" localSheetId="5" hidden="1">#REF!</definedName>
    <definedName name="BExISRFKJYUZ4AKW44IJF7RF9Y90" hidden="1">#REF!</definedName>
    <definedName name="BExISXVMB9A7MHHRJTQGWLTINL5K" localSheetId="0" hidden="1">#REF!</definedName>
    <definedName name="BExISXVMB9A7MHHRJTQGWLTINL5K" localSheetId="2" hidden="1">#REF!</definedName>
    <definedName name="BExISXVMB9A7MHHRJTQGWLTINL5K" localSheetId="5" hidden="1">#REF!</definedName>
    <definedName name="BExISXVMB9A7MHHRJTQGWLTINL5K" hidden="1">#REF!</definedName>
    <definedName name="BExIT1MK8TBAK3SNP36A8FKDQSOK" localSheetId="0" hidden="1">#REF!</definedName>
    <definedName name="BExIT1MK8TBAK3SNP36A8FKDQSOK" localSheetId="2" hidden="1">#REF!</definedName>
    <definedName name="BExIT1MK8TBAK3SNP36A8FKDQSOK" localSheetId="5" hidden="1">#REF!</definedName>
    <definedName name="BExIT1MK8TBAK3SNP36A8FKDQSOK" hidden="1">#REF!</definedName>
    <definedName name="BExITBNYANV2S8KD56GOGCKW393R" localSheetId="0" hidden="1">#REF!</definedName>
    <definedName name="BExITBNYANV2S8KD56GOGCKW393R" localSheetId="2" hidden="1">#REF!</definedName>
    <definedName name="BExITBNYANV2S8KD56GOGCKW393R" localSheetId="5" hidden="1">#REF!</definedName>
    <definedName name="BExITBNYANV2S8KD56GOGCKW393R" hidden="1">#REF!</definedName>
    <definedName name="BExITENTNC8AZE7V0WRWRYW8HP0C" localSheetId="0" hidden="1">#REF!</definedName>
    <definedName name="BExITENTNC8AZE7V0WRWRYW8HP0C" localSheetId="2" hidden="1">#REF!</definedName>
    <definedName name="BExITENTNC8AZE7V0WRWRYW8HP0C" localSheetId="5" hidden="1">#REF!</definedName>
    <definedName name="BExITENTNC8AZE7V0WRWRYW8HP0C" hidden="1">#REF!</definedName>
    <definedName name="BExITKI640SU7Y4KLZY9I1Z9R6TT" localSheetId="0" hidden="1">#REF!</definedName>
    <definedName name="BExITKI640SU7Y4KLZY9I1Z9R6TT" localSheetId="2" hidden="1">#REF!</definedName>
    <definedName name="BExITKI640SU7Y4KLZY9I1Z9R6TT" localSheetId="5" hidden="1">#REF!</definedName>
    <definedName name="BExITKI640SU7Y4KLZY9I1Z9R6TT" hidden="1">#REF!</definedName>
    <definedName name="BExITTSMS5QHJIV39IX8L172UTTU" localSheetId="0" hidden="1">#REF!</definedName>
    <definedName name="BExITTSMS5QHJIV39IX8L172UTTU" localSheetId="2" hidden="1">#REF!</definedName>
    <definedName name="BExITTSMS5QHJIV39IX8L172UTTU" localSheetId="5" hidden="1">#REF!</definedName>
    <definedName name="BExITTSMS5QHJIV39IX8L172UTTU" hidden="1">#REF!</definedName>
    <definedName name="BExITU3FT317H7G8057DIO12TN7U" localSheetId="0" hidden="1">#REF!</definedName>
    <definedName name="BExITU3FT317H7G8057DIO12TN7U" localSheetId="2" hidden="1">#REF!</definedName>
    <definedName name="BExITU3FT317H7G8057DIO12TN7U" localSheetId="5" hidden="1">#REF!</definedName>
    <definedName name="BExITU3FT317H7G8057DIO12TN7U" hidden="1">#REF!</definedName>
    <definedName name="BExITXE2V3RFP2CB0EZVVTMZFX7T" localSheetId="0" hidden="1">#REF!</definedName>
    <definedName name="BExITXE2V3RFP2CB0EZVVTMZFX7T" localSheetId="2" hidden="1">#REF!</definedName>
    <definedName name="BExITXE2V3RFP2CB0EZVVTMZFX7T" localSheetId="5" hidden="1">#REF!</definedName>
    <definedName name="BExITXE2V3RFP2CB0EZVVTMZFX7T" hidden="1">#REF!</definedName>
    <definedName name="BExIUAFCGGFQDEDMTXUYTTA3EYBT" localSheetId="0" hidden="1">#REF!</definedName>
    <definedName name="BExIUAFCGGFQDEDMTXUYTTA3EYBT" localSheetId="2" hidden="1">#REF!</definedName>
    <definedName name="BExIUAFCGGFQDEDMTXUYTTA3EYBT" localSheetId="5" hidden="1">#REF!</definedName>
    <definedName name="BExIUAFCGGFQDEDMTXUYTTA3EYBT" hidden="1">#REF!</definedName>
    <definedName name="BExIUD4OJGH65NFNQ4VMCE3R4J1X" localSheetId="0" hidden="1">#REF!</definedName>
    <definedName name="BExIUD4OJGH65NFNQ4VMCE3R4J1X" localSheetId="2" hidden="1">#REF!</definedName>
    <definedName name="BExIUD4OJGH65NFNQ4VMCE3R4J1X" localSheetId="5" hidden="1">#REF!</definedName>
    <definedName name="BExIUD4OJGH65NFNQ4VMCE3R4J1X" hidden="1">#REF!</definedName>
    <definedName name="BExIUKGWIPE992U6T8OUR0LZQDXK" localSheetId="0" hidden="1">#REF!</definedName>
    <definedName name="BExIUKGWIPE992U6T8OUR0LZQDXK" localSheetId="2" hidden="1">#REF!</definedName>
    <definedName name="BExIUKGWIPE992U6T8OUR0LZQDXK" localSheetId="5" hidden="1">#REF!</definedName>
    <definedName name="BExIUKGWIPE992U6T8OUR0LZQDXK" hidden="1">#REF!</definedName>
    <definedName name="BExIUM46R6FW1PBJUL86BQVXB96X" localSheetId="0" hidden="1">#REF!</definedName>
    <definedName name="BExIUM46R6FW1PBJUL86BQVXB96X" localSheetId="2" hidden="1">#REF!</definedName>
    <definedName name="BExIUM46R6FW1PBJUL86BQVXB96X" localSheetId="5" hidden="1">#REF!</definedName>
    <definedName name="BExIUM46R6FW1PBJUL86BQVXB96X" hidden="1">#REF!</definedName>
    <definedName name="BExIUTB5OAAXYW0OFMP0PS40SPOB" localSheetId="0" hidden="1">#REF!</definedName>
    <definedName name="BExIUTB5OAAXYW0OFMP0PS40SPOB" localSheetId="2" hidden="1">#REF!</definedName>
    <definedName name="BExIUTB5OAAXYW0OFMP0PS40SPOB" localSheetId="5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2" hidden="1">#REF!</definedName>
    <definedName name="BExIUUT2MHIOV6R3WHA0DPM1KBKY" localSheetId="5" hidden="1">#REF!</definedName>
    <definedName name="BExIUUT2MHIOV6R3WHA0DPM1KBKY" hidden="1">#REF!</definedName>
    <definedName name="BExIUY3RMHPHDAHQNA21GY3ZUTMU" localSheetId="0" hidden="1">#REF!</definedName>
    <definedName name="BExIUY3RMHPHDAHQNA21GY3ZUTMU" localSheetId="2" hidden="1">#REF!</definedName>
    <definedName name="BExIUY3RMHPHDAHQNA21GY3ZUTMU" localSheetId="5" hidden="1">#REF!</definedName>
    <definedName name="BExIUY3RMHPHDAHQNA21GY3ZUTMU" hidden="1">#REF!</definedName>
    <definedName name="BExIUYPDT1AM6MWGWQS646PIZIWC" localSheetId="0" hidden="1">#REF!</definedName>
    <definedName name="BExIUYPDT1AM6MWGWQS646PIZIWC" localSheetId="2" hidden="1">#REF!</definedName>
    <definedName name="BExIUYPDT1AM6MWGWQS646PIZIWC" localSheetId="5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2" hidden="1">#REF!</definedName>
    <definedName name="BExIV0I2O9F8D1UK1SI8AEYR6U0A" localSheetId="5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2" hidden="1">#REF!</definedName>
    <definedName name="BExIV2LM38XPLRTWT0R44TMQ59E5" localSheetId="5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2" hidden="1">#REF!</definedName>
    <definedName name="BExIV3HY4S0YRV1F7XEMF2YHAR2I" localSheetId="5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2" hidden="1">#REF!</definedName>
    <definedName name="BExIV6HUZFRIFLXW2SICKGTAH1PV" localSheetId="5" hidden="1">#REF!</definedName>
    <definedName name="BExIV6HUZFRIFLXW2SICKGTAH1PV" hidden="1">#REF!</definedName>
    <definedName name="BExIV8AM80CS6E5TN6IATF33GV1V" localSheetId="0" hidden="1">#REF!</definedName>
    <definedName name="BExIV8AM80CS6E5TN6IATF33GV1V" localSheetId="2" hidden="1">#REF!</definedName>
    <definedName name="BExIV8AM80CS6E5TN6IATF33GV1V" localSheetId="5" hidden="1">#REF!</definedName>
    <definedName name="BExIV8AM80CS6E5TN6IATF33GV1V" hidden="1">#REF!</definedName>
    <definedName name="BExIVBFYNRU691AQPVWWPH7PG4PX" localSheetId="0" hidden="1">#REF!</definedName>
    <definedName name="BExIVBFYNRU691AQPVWWPH7PG4PX" localSheetId="2" hidden="1">#REF!</definedName>
    <definedName name="BExIVBFYNRU691AQPVWWPH7PG4PX" localSheetId="5" hidden="1">#REF!</definedName>
    <definedName name="BExIVBFYNRU691AQPVWWPH7PG4PX" hidden="1">#REF!</definedName>
    <definedName name="BExIVC6WZMHRBRGIBUVX0CO2RK05" localSheetId="0" hidden="1">#REF!</definedName>
    <definedName name="BExIVC6WZMHRBRGIBUVX0CO2RK05" localSheetId="2" hidden="1">#REF!</definedName>
    <definedName name="BExIVC6WZMHRBRGIBUVX0CO2RK05" localSheetId="5" hidden="1">#REF!</definedName>
    <definedName name="BExIVC6WZMHRBRGIBUVX0CO2RK05" hidden="1">#REF!</definedName>
    <definedName name="BExIVCXWL6H5LD9DHDIA4F5U9TQL" localSheetId="0" hidden="1">#REF!</definedName>
    <definedName name="BExIVCXWL6H5LD9DHDIA4F5U9TQL" localSheetId="2" hidden="1">#REF!</definedName>
    <definedName name="BExIVCXWL6H5LD9DHDIA4F5U9TQL" localSheetId="5" hidden="1">#REF!</definedName>
    <definedName name="BExIVCXWL6H5LD9DHDIA4F5U9TQL" hidden="1">#REF!</definedName>
    <definedName name="BExIVEL6GUMOY062S9PFOGOGJ1UX" localSheetId="0" hidden="1">#REF!</definedName>
    <definedName name="BExIVEL6GUMOY062S9PFOGOGJ1UX" localSheetId="2" hidden="1">#REF!</definedName>
    <definedName name="BExIVEL6GUMOY062S9PFOGOGJ1UX" localSheetId="5" hidden="1">#REF!</definedName>
    <definedName name="BExIVEL6GUMOY062S9PFOGOGJ1UX" hidden="1">#REF!</definedName>
    <definedName name="BExIVMOIPSEWSIHIDDLOXESQ28A0" localSheetId="0" hidden="1">#REF!</definedName>
    <definedName name="BExIVMOIPSEWSIHIDDLOXESQ28A0" localSheetId="2" hidden="1">#REF!</definedName>
    <definedName name="BExIVMOIPSEWSIHIDDLOXESQ28A0" localSheetId="5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2" hidden="1">#REF!</definedName>
    <definedName name="BExIVNVNJX9BYDLC88NG09YF5XQ6" localSheetId="5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2" hidden="1">#REF!</definedName>
    <definedName name="BExIVQVKLMGSRYT1LFZH0KUIA4OR" localSheetId="5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2" hidden="1">#REF!</definedName>
    <definedName name="BExIVYTFI35KNR2XSA6N8OJYUTUR" localSheetId="5" hidden="1">#REF!</definedName>
    <definedName name="BExIVYTFI35KNR2XSA6N8OJYUTUR" hidden="1">#REF!</definedName>
    <definedName name="BExIWB3SY3WRIVIOF988DNNODBOA" localSheetId="0" hidden="1">#REF!</definedName>
    <definedName name="BExIWB3SY3WRIVIOF988DNNODBOA" localSheetId="2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2" hidden="1">#REF!</definedName>
    <definedName name="BExIWB99CG0H52LRD6QWPN4L6DV2" localSheetId="5" hidden="1">#REF!</definedName>
    <definedName name="BExIWB99CG0H52LRD6QWPN4L6DV2" hidden="1">#REF!</definedName>
    <definedName name="BExIWCGFM00Y1WAFPJT5KRD1K5XP" localSheetId="0" hidden="1">#REF!</definedName>
    <definedName name="BExIWCGFM00Y1WAFPJT5KRD1K5XP" localSheetId="2" hidden="1">#REF!</definedName>
    <definedName name="BExIWCGFM00Y1WAFPJT5KRD1K5XP" localSheetId="5" hidden="1">#REF!</definedName>
    <definedName name="BExIWCGFM00Y1WAFPJT5KRD1K5XP" hidden="1">#REF!</definedName>
    <definedName name="BExIWG1W7XP9DFYYSZAIOSHM0QLQ" localSheetId="0" hidden="1">#REF!</definedName>
    <definedName name="BExIWG1W7XP9DFYYSZAIOSHM0QLQ" localSheetId="2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2" hidden="1">#REF!</definedName>
    <definedName name="BExIWH3KUK94B7833DD4TB0Y6KP9" localSheetId="5" hidden="1">#REF!</definedName>
    <definedName name="BExIWH3KUK94B7833DD4TB0Y6KP9" hidden="1">#REF!</definedName>
    <definedName name="BExIWKE9MGIDWORBI43AWTUNYFAN" localSheetId="0" hidden="1">#REF!</definedName>
    <definedName name="BExIWKE9MGIDWORBI43AWTUNYFAN" localSheetId="2" hidden="1">#REF!</definedName>
    <definedName name="BExIWKE9MGIDWORBI43AWTUNYFAN" localSheetId="5" hidden="1">#REF!</definedName>
    <definedName name="BExIWKE9MGIDWORBI43AWTUNYFAN" hidden="1">#REF!</definedName>
    <definedName name="BExIWLFXFUPVKEPUHWJYGEW9I7SQ" localSheetId="0" hidden="1">#REF!</definedName>
    <definedName name="BExIWLFXFUPVKEPUHWJYGEW9I7SQ" localSheetId="2" hidden="1">#REF!</definedName>
    <definedName name="BExIWLFXFUPVKEPUHWJYGEW9I7SQ" localSheetId="5" hidden="1">#REF!</definedName>
    <definedName name="BExIWLFXFUPVKEPUHWJYGEW9I7SQ" hidden="1">#REF!</definedName>
    <definedName name="BExIWNZR6BI167OK1PHT0XMDHSMS" localSheetId="0" hidden="1">#REF!</definedName>
    <definedName name="BExIWNZR6BI167OK1PHT0XMDHSMS" localSheetId="2" hidden="1">#REF!</definedName>
    <definedName name="BExIWNZR6BI167OK1PHT0XMDHSMS" localSheetId="5" hidden="1">#REF!</definedName>
    <definedName name="BExIWNZR6BI167OK1PHT0XMDHSMS" hidden="1">#REF!</definedName>
    <definedName name="BExIWQ8KOCZ9G1137JOM03I28GP4" localSheetId="0" hidden="1">#REF!</definedName>
    <definedName name="BExIWQ8KOCZ9G1137JOM03I28GP4" localSheetId="2" hidden="1">#REF!</definedName>
    <definedName name="BExIWQ8KOCZ9G1137JOM03I28GP4" localSheetId="5" hidden="1">#REF!</definedName>
    <definedName name="BExIWQ8KOCZ9G1137JOM03I28GP4" hidden="1">#REF!</definedName>
    <definedName name="BExIX34PM5DBTRHRQWP6PL6WIX88" localSheetId="0" hidden="1">#REF!</definedName>
    <definedName name="BExIX34PM5DBTRHRQWP6PL6WIX88" localSheetId="2" hidden="1">#REF!</definedName>
    <definedName name="BExIX34PM5DBTRHRQWP6PL6WIX88" localSheetId="5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2" hidden="1">#REF!</definedName>
    <definedName name="BExIX5OAP9KSUE5SIZCW9P39Q4WE" localSheetId="5" hidden="1">#REF!</definedName>
    <definedName name="BExIX5OAP9KSUE5SIZCW9P39Q4WE" hidden="1">#REF!</definedName>
    <definedName name="BExIXB7UUMLUUU4G2KWA00VKHNEJ" localSheetId="0" hidden="1">#REF!</definedName>
    <definedName name="BExIXB7UUMLUUU4G2KWA00VKHNEJ" localSheetId="2" hidden="1">#REF!</definedName>
    <definedName name="BExIXB7UUMLUUU4G2KWA00VKHNEJ" localSheetId="5" hidden="1">#REF!</definedName>
    <definedName name="BExIXB7UUMLUUU4G2KWA00VKHNEJ" hidden="1">#REF!</definedName>
    <definedName name="BExIXGRJPVJMUDGSG7IHPXPNO69B" localSheetId="0" hidden="1">#REF!</definedName>
    <definedName name="BExIXGRJPVJMUDGSG7IHPXPNO69B" localSheetId="2" hidden="1">#REF!</definedName>
    <definedName name="BExIXGRJPVJMUDGSG7IHPXPNO69B" localSheetId="5" hidden="1">#REF!</definedName>
    <definedName name="BExIXGRJPVJMUDGSG7IHPXPNO69B" hidden="1">#REF!</definedName>
    <definedName name="BExIXM5R87ZL3FHALWZXYCPHGX3E" localSheetId="0" hidden="1">#REF!</definedName>
    <definedName name="BExIXM5R87ZL3FHALWZXYCPHGX3E" localSheetId="2" hidden="1">#REF!</definedName>
    <definedName name="BExIXM5R87ZL3FHALWZXYCPHGX3E" localSheetId="5" hidden="1">#REF!</definedName>
    <definedName name="BExIXM5R87ZL3FHALWZXYCPHGX3E" hidden="1">#REF!</definedName>
    <definedName name="BExIXS036ZCKT2Z8XZKLZ8PFWQGL" localSheetId="0" hidden="1">#REF!</definedName>
    <definedName name="BExIXS036ZCKT2Z8XZKLZ8PFWQGL" localSheetId="2" hidden="1">#REF!</definedName>
    <definedName name="BExIXS036ZCKT2Z8XZKLZ8PFWQGL" localSheetId="5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2" hidden="1">#REF!</definedName>
    <definedName name="BExIXY5CF9PFM0P40AZ4U51TMWV0" localSheetId="5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2" hidden="1">#REF!</definedName>
    <definedName name="BExIYEXJBK8JDWIRSVV4RJSKZVV1" localSheetId="5" hidden="1">#REF!</definedName>
    <definedName name="BExIYEXJBK8JDWIRSVV4RJSKZVV1" hidden="1">#REF!</definedName>
    <definedName name="BExIYI2RH0K4225XO970K2IQ1E79" localSheetId="0" hidden="1">#REF!</definedName>
    <definedName name="BExIYI2RH0K4225XO970K2IQ1E79" localSheetId="2" hidden="1">#REF!</definedName>
    <definedName name="BExIYI2RH0K4225XO970K2IQ1E79" localSheetId="5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2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2" hidden="1">#REF!</definedName>
    <definedName name="BExIYP9Q6FV9T0R9G3UDKLS4TTYX" localSheetId="5" hidden="1">#REF!</definedName>
    <definedName name="BExIYP9Q6FV9T0R9G3UDKLS4TTYX" hidden="1">#REF!</definedName>
    <definedName name="BExIYQ63QDPSPOEL1H0OP89YQTZH" localSheetId="0" hidden="1">'[64]10.08.2 - 2008 Expense'!#REF!</definedName>
    <definedName name="BExIYQ63QDPSPOEL1H0OP89YQTZH" localSheetId="2" hidden="1">'[64]10.08.2 - 2008 Expense'!#REF!</definedName>
    <definedName name="BExIYQ63QDPSPOEL1H0OP89YQTZH" localSheetId="5" hidden="1">'[64]10.08.2 - 2008 Expense'!#REF!</definedName>
    <definedName name="BExIYQ63QDPSPOEL1H0OP89YQTZH" hidden="1">'[64]10.08.2 - 2008 Expense'!#REF!</definedName>
    <definedName name="BExIYV9IMIVVVSZNL48E412WN7ZF" localSheetId="0" hidden="1">#REF!</definedName>
    <definedName name="BExIYV9IMIVVVSZNL48E412WN7ZF" localSheetId="2" hidden="1">#REF!</definedName>
    <definedName name="BExIYV9IMIVVVSZNL48E412WN7ZF" localSheetId="5" hidden="1">#REF!</definedName>
    <definedName name="BExIYV9IMIVVVSZNL48E412WN7ZF" hidden="1">#REF!</definedName>
    <definedName name="BExIYWWSSNFJ49218D4EO9QWKL69" localSheetId="0" hidden="1">#REF!</definedName>
    <definedName name="BExIYWWSSNFJ49218D4EO9QWKL69" localSheetId="2" hidden="1">#REF!</definedName>
    <definedName name="BExIYWWSSNFJ49218D4EO9QWKL69" localSheetId="5" hidden="1">#REF!</definedName>
    <definedName name="BExIYWWSSNFJ49218D4EO9QWKL69" hidden="1">#REF!</definedName>
    <definedName name="BExIYZGLDQ1TN7BIIN4RLDP31GIM" localSheetId="0" hidden="1">#REF!</definedName>
    <definedName name="BExIYZGLDQ1TN7BIIN4RLDP31GIM" localSheetId="2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2" hidden="1">#REF!</definedName>
    <definedName name="BExIZ4K0EZJK6PW3L8SVKTJFSWW9" localSheetId="5" hidden="1">#REF!</definedName>
    <definedName name="BExIZ4K0EZJK6PW3L8SVKTJFSWW9" hidden="1">#REF!</definedName>
    <definedName name="BExIZ5GDN6WSJ55BFCN2CC7G80L0" localSheetId="0" hidden="1">#REF!</definedName>
    <definedName name="BExIZ5GDN6WSJ55BFCN2CC7G80L0" localSheetId="2" hidden="1">#REF!</definedName>
    <definedName name="BExIZ5GDN6WSJ55BFCN2CC7G80L0" localSheetId="5" hidden="1">#REF!</definedName>
    <definedName name="BExIZ5GDN6WSJ55BFCN2CC7G80L0" hidden="1">#REF!</definedName>
    <definedName name="BExIZ6YBLNY9O1BQC129VGDXCVNX" localSheetId="0" hidden="1">#REF!</definedName>
    <definedName name="BExIZ6YBLNY9O1BQC129VGDXCVNX" localSheetId="2" hidden="1">#REF!</definedName>
    <definedName name="BExIZ6YBLNY9O1BQC129VGDXCVNX" localSheetId="5" hidden="1">#REF!</definedName>
    <definedName name="BExIZ6YBLNY9O1BQC129VGDXCVNX" hidden="1">#REF!</definedName>
    <definedName name="BExIZAECOEZGBAO29QMV14E6XDIV" localSheetId="0" hidden="1">#REF!</definedName>
    <definedName name="BExIZAECOEZGBAO29QMV14E6XDIV" localSheetId="2" hidden="1">#REF!</definedName>
    <definedName name="BExIZAECOEZGBAO29QMV14E6XDIV" localSheetId="5" hidden="1">#REF!</definedName>
    <definedName name="BExIZAECOEZGBAO29QMV14E6XDIV" hidden="1">#REF!</definedName>
    <definedName name="BExIZKVXYD5O2JBU81F2UFJZLLSI" localSheetId="0" hidden="1">#REF!</definedName>
    <definedName name="BExIZKVXYD5O2JBU81F2UFJZLLSI" localSheetId="2" hidden="1">#REF!</definedName>
    <definedName name="BExIZKVXYD5O2JBU81F2UFJZLLSI" localSheetId="5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2" hidden="1">#REF!</definedName>
    <definedName name="BExIZPZDHC8HGER83WHCZAHOX7LK" localSheetId="5" hidden="1">#REF!</definedName>
    <definedName name="BExIZPZDHC8HGER83WHCZAHOX7LK" hidden="1">#REF!</definedName>
    <definedName name="BExIZY2PUZ0OF9YKK1B13IW0VS6G" localSheetId="0" hidden="1">#REF!</definedName>
    <definedName name="BExIZY2PUZ0OF9YKK1B13IW0VS6G" localSheetId="2" hidden="1">#REF!</definedName>
    <definedName name="BExIZY2PUZ0OF9YKK1B13IW0VS6G" localSheetId="5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2" hidden="1">#REF!</definedName>
    <definedName name="BExJ08KBRR2XMWW3VZMPSQKXHZUH" localSheetId="5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2" hidden="1">#REF!</definedName>
    <definedName name="BExJ0DYJWXGE7DA39PYL3WM05U9O" localSheetId="5" hidden="1">#REF!</definedName>
    <definedName name="BExJ0DYJWXGE7DA39PYL3WM05U9O" hidden="1">#REF!</definedName>
    <definedName name="BExJ0MY8SY5J5V50H3UKE78ODTVB" localSheetId="0" hidden="1">#REF!</definedName>
    <definedName name="BExJ0MY8SY5J5V50H3UKE78ODTVB" localSheetId="2" hidden="1">#REF!</definedName>
    <definedName name="BExJ0MY8SY5J5V50H3UKE78ODTVB" localSheetId="5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2" hidden="1">#REF!</definedName>
    <definedName name="BExJ0YC98G37ML4N8FLP8D95EFRF" localSheetId="5" hidden="1">#REF!</definedName>
    <definedName name="BExJ0YC98G37ML4N8FLP8D95EFRF" hidden="1">#REF!</definedName>
    <definedName name="BExJ1PWWYANUHL8A16ETV0RDAXC3" localSheetId="0" hidden="1">#REF!</definedName>
    <definedName name="BExJ1PWWYANUHL8A16ETV0RDAXC3" localSheetId="2" hidden="1">#REF!</definedName>
    <definedName name="BExJ1PWWYANUHL8A16ETV0RDAXC3" localSheetId="5" hidden="1">#REF!</definedName>
    <definedName name="BExJ1PWWYANUHL8A16ETV0RDAXC3" hidden="1">#REF!</definedName>
    <definedName name="BExKCDYKAEV45AFXHVHZZ62E5BM3" localSheetId="0" hidden="1">#REF!</definedName>
    <definedName name="BExKCDYKAEV45AFXHVHZZ62E5BM3" localSheetId="2" hidden="1">#REF!</definedName>
    <definedName name="BExKCDYKAEV45AFXHVHZZ62E5BM3" localSheetId="5" hidden="1">#REF!</definedName>
    <definedName name="BExKCDYKAEV45AFXHVHZZ62E5BM3" hidden="1">#REF!</definedName>
    <definedName name="BExKCJCRGT5SGXIHDQI24Z6J8GI4" localSheetId="0" hidden="1">#REF!</definedName>
    <definedName name="BExKCJCRGT5SGXIHDQI24Z6J8GI4" localSheetId="2" hidden="1">#REF!</definedName>
    <definedName name="BExKCJCRGT5SGXIHDQI24Z6J8GI4" localSheetId="5" hidden="1">#REF!</definedName>
    <definedName name="BExKCJCRGT5SGXIHDQI24Z6J8GI4" hidden="1">#REF!</definedName>
    <definedName name="BExKDKO0W4AGQO1V7K6Q4VM750FT" localSheetId="0" hidden="1">#REF!</definedName>
    <definedName name="BExKDKO0W4AGQO1V7K6Q4VM750FT" localSheetId="2" hidden="1">#REF!</definedName>
    <definedName name="BExKDKO0W4AGQO1V7K6Q4VM750FT" localSheetId="5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2" hidden="1">#REF!</definedName>
    <definedName name="BExKDLF10G7W77J87QWH3ZGLUCLW" localSheetId="5" hidden="1">#REF!</definedName>
    <definedName name="BExKDLF10G7W77J87QWH3ZGLUCLW" hidden="1">#REF!</definedName>
    <definedName name="BExKE0PBX3XGOUM78ZT54ALDAVSP" localSheetId="0" hidden="1">#REF!</definedName>
    <definedName name="BExKE0PBX3XGOUM78ZT54ALDAVSP" localSheetId="2" hidden="1">#REF!</definedName>
    <definedName name="BExKE0PBX3XGOUM78ZT54ALDAVSP" localSheetId="5" hidden="1">#REF!</definedName>
    <definedName name="BExKE0PBX3XGOUM78ZT54ALDAVSP" hidden="1">#REF!</definedName>
    <definedName name="BExKEFE0I3MT6ZLC4T1L9465HKTN" localSheetId="0" hidden="1">#REF!</definedName>
    <definedName name="BExKEFE0I3MT6ZLC4T1L9465HKTN" localSheetId="2" hidden="1">#REF!</definedName>
    <definedName name="BExKEFE0I3MT6ZLC4T1L9465HKTN" localSheetId="5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2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2" hidden="1">#REF!</definedName>
    <definedName name="BExKEKXK6E6QX339ELPXDIRZSJE0" localSheetId="5" hidden="1">#REF!</definedName>
    <definedName name="BExKEKXK6E6QX339ELPXDIRZSJE0" hidden="1">#REF!</definedName>
    <definedName name="BExKEOOIBMP7N8033EY2CJYCBX6H" localSheetId="0" hidden="1">#REF!</definedName>
    <definedName name="BExKEOOIBMP7N8033EY2CJYCBX6H" localSheetId="2" hidden="1">#REF!</definedName>
    <definedName name="BExKEOOIBMP7N8033EY2CJYCBX6H" localSheetId="5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2" hidden="1">#REF!</definedName>
    <definedName name="BExKEW0RR5LA3VC46A2BEOOMQE56" localSheetId="5" hidden="1">#REF!</definedName>
    <definedName name="BExKEW0RR5LA3VC46A2BEOOMQE56" hidden="1">#REF!</definedName>
    <definedName name="BExKFA3VI1CZK21SM0N3LZWT9LA1" localSheetId="0" hidden="1">#REF!</definedName>
    <definedName name="BExKFA3VI1CZK21SM0N3LZWT9LA1" localSheetId="2" hidden="1">#REF!</definedName>
    <definedName name="BExKFA3VI1CZK21SM0N3LZWT9LA1" localSheetId="5" hidden="1">#REF!</definedName>
    <definedName name="BExKFA3VI1CZK21SM0N3LZWT9LA1" hidden="1">#REF!</definedName>
    <definedName name="BExKFHGARZIYPYRZWQNLP5VVCRE2" localSheetId="0" hidden="1">#REF!</definedName>
    <definedName name="BExKFHGARZIYPYRZWQNLP5VVCRE2" localSheetId="2" hidden="1">#REF!</definedName>
    <definedName name="BExKFHGARZIYPYRZWQNLP5VVCRE2" localSheetId="5" hidden="1">#REF!</definedName>
    <definedName name="BExKFHGARZIYPYRZWQNLP5VVCRE2" hidden="1">#REF!</definedName>
    <definedName name="BExKFINBFV5J2NFRCL4YUO3YF0ZE" localSheetId="0" hidden="1">#REF!</definedName>
    <definedName name="BExKFINBFV5J2NFRCL4YUO3YF0ZE" localSheetId="2" hidden="1">#REF!</definedName>
    <definedName name="BExKFINBFV5J2NFRCL4YUO3YF0ZE" localSheetId="5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2" hidden="1">#REF!</definedName>
    <definedName name="BExKFISRBFACTAMJSALEYMY66F6X" localSheetId="5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2" hidden="1">#REF!</definedName>
    <definedName name="BExKFOSK5DJ151C4E8544UWMYTOC" localSheetId="5" hidden="1">#REF!</definedName>
    <definedName name="BExKFOSK5DJ151C4E8544UWMYTOC" hidden="1">#REF!</definedName>
    <definedName name="BExKFY32BHV278YC2ID5UIB5O51K" localSheetId="0" hidden="1">#REF!</definedName>
    <definedName name="BExKFY32BHV278YC2ID5UIB5O51K" localSheetId="2" hidden="1">#REF!</definedName>
    <definedName name="BExKFY32BHV278YC2ID5UIB5O51K" localSheetId="5" hidden="1">#REF!</definedName>
    <definedName name="BExKFY32BHV278YC2ID5UIB5O51K" hidden="1">#REF!</definedName>
    <definedName name="BExKFYJC4EVEV54F82K6VKP7Q3OU" localSheetId="0" hidden="1">#REF!</definedName>
    <definedName name="BExKFYJC4EVEV54F82K6VKP7Q3OU" localSheetId="2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2" hidden="1">#REF!</definedName>
    <definedName name="BExKG4IYHBKQQ8J8FN10GB2IKO33" localSheetId="5" hidden="1">#REF!</definedName>
    <definedName name="BExKG4IYHBKQQ8J8FN10GB2IKO33" hidden="1">#REF!</definedName>
    <definedName name="BExKG60XBDFYOF7ZU3F5US7CM2Y4" localSheetId="0" hidden="1">#REF!</definedName>
    <definedName name="BExKG60XBDFYOF7ZU3F5US7CM2Y4" localSheetId="2" hidden="1">#REF!</definedName>
    <definedName name="BExKG60XBDFYOF7ZU3F5US7CM2Y4" localSheetId="5" hidden="1">#REF!</definedName>
    <definedName name="BExKG60XBDFYOF7ZU3F5US7CM2Y4" hidden="1">#REF!</definedName>
    <definedName name="BExKG6XA0DGM4VUMUE4NHHVYVJ0J" localSheetId="0" hidden="1">#REF!</definedName>
    <definedName name="BExKG6XA0DGM4VUMUE4NHHVYVJ0J" localSheetId="2" hidden="1">#REF!</definedName>
    <definedName name="BExKG6XA0DGM4VUMUE4NHHVYVJ0J" localSheetId="5" hidden="1">#REF!</definedName>
    <definedName name="BExKG6XA0DGM4VUMUE4NHHVYVJ0J" hidden="1">#REF!</definedName>
    <definedName name="BExKGF0L44S78D33WMQ1A75TRKB9" localSheetId="0" hidden="1">#REF!</definedName>
    <definedName name="BExKGF0L44S78D33WMQ1A75TRKB9" localSheetId="2" hidden="1">#REF!</definedName>
    <definedName name="BExKGF0L44S78D33WMQ1A75TRKB9" localSheetId="5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2" hidden="1">#REF!</definedName>
    <definedName name="BExKGFRN31B3G20LMQ4LRF879J68" localSheetId="5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2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2" hidden="1">#REF!</definedName>
    <definedName name="BExKGNK5YGKP0YHHTAAOV17Z9EIM" localSheetId="5" hidden="1">#REF!</definedName>
    <definedName name="BExKGNK5YGKP0YHHTAAOV17Z9EIM" hidden="1">#REF!</definedName>
    <definedName name="BExKGRLRYB3OW56X3JCUII1OOS3K" localSheetId="0" hidden="1">#REF!</definedName>
    <definedName name="BExKGRLRYB3OW56X3JCUII1OOS3K" localSheetId="2" hidden="1">#REF!</definedName>
    <definedName name="BExKGRLRYB3OW56X3JCUII1OOS3K" localSheetId="5" hidden="1">#REF!</definedName>
    <definedName name="BExKGRLRYB3OW56X3JCUII1OOS3K" hidden="1">#REF!</definedName>
    <definedName name="BExKGV77YH9YXIQTRKK2331QGYKF" localSheetId="0" hidden="1">#REF!</definedName>
    <definedName name="BExKGV77YH9YXIQTRKK2331QGYKF" localSheetId="2" hidden="1">#REF!</definedName>
    <definedName name="BExKGV77YH9YXIQTRKK2331QGYKF" localSheetId="5" hidden="1">#REF!</definedName>
    <definedName name="BExKGV77YH9YXIQTRKK2331QGYKF" hidden="1">#REF!</definedName>
    <definedName name="BExKH170S7VQ0NRNOWNT98XVEWUH" localSheetId="0" hidden="1">#REF!</definedName>
    <definedName name="BExKH170S7VQ0NRNOWNT98XVEWUH" localSheetId="2" hidden="1">#REF!</definedName>
    <definedName name="BExKH170S7VQ0NRNOWNT98XVEWUH" localSheetId="5" hidden="1">#REF!</definedName>
    <definedName name="BExKH170S7VQ0NRNOWNT98XVEWUH" hidden="1">#REF!</definedName>
    <definedName name="BExKH3FTZ5VGTB86W9M4AB39R0G8" localSheetId="0" hidden="1">#REF!</definedName>
    <definedName name="BExKH3FTZ5VGTB86W9M4AB39R0G8" localSheetId="2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2" hidden="1">#REF!</definedName>
    <definedName name="BExKH3FV5U5O6XZM7STS3NZKQFGJ" localSheetId="5" hidden="1">#REF!</definedName>
    <definedName name="BExKH3FV5U5O6XZM7STS3NZKQFGJ" hidden="1">#REF!</definedName>
    <definedName name="BExKHAMUH8NR3HRV0V6FHJE3ROLN" localSheetId="0" hidden="1">#REF!</definedName>
    <definedName name="BExKHAMUH8NR3HRV0V6FHJE3ROLN" localSheetId="2" hidden="1">#REF!</definedName>
    <definedName name="BExKHAMUH8NR3HRV0V6FHJE3ROLN" localSheetId="5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2" hidden="1">#REF!</definedName>
    <definedName name="BExKHCFKOWFHO2WW0N7Y5XDXEWAO" localSheetId="5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2" hidden="1">#REF!</definedName>
    <definedName name="BExKHIVLONZ46HLMR50DEXKEUNEP" localSheetId="5" hidden="1">#REF!</definedName>
    <definedName name="BExKHIVLONZ46HLMR50DEXKEUNEP" hidden="1">#REF!</definedName>
    <definedName name="BExKHKDK2PRBCUJS8TEDP8K3VODQ" localSheetId="0" hidden="1">#REF!</definedName>
    <definedName name="BExKHKDK2PRBCUJS8TEDP8K3VODQ" localSheetId="2" hidden="1">#REF!</definedName>
    <definedName name="BExKHKDK2PRBCUJS8TEDP8K3VODQ" localSheetId="5" hidden="1">#REF!</definedName>
    <definedName name="BExKHKDK2PRBCUJS8TEDP8K3VODQ" hidden="1">#REF!</definedName>
    <definedName name="BExKHPM9XA0ADDK7TUR0N38EXWEP" localSheetId="0" hidden="1">#REF!</definedName>
    <definedName name="BExKHPM9XA0ADDK7TUR0N38EXWEP" localSheetId="2" hidden="1">#REF!</definedName>
    <definedName name="BExKHPM9XA0ADDK7TUR0N38EXWEP" localSheetId="5" hidden="1">#REF!</definedName>
    <definedName name="BExKHPM9XA0ADDK7TUR0N38EXWEP" hidden="1">#REF!</definedName>
    <definedName name="BExKHWD5BOLP8DQJHOIBWHYCSY9W" localSheetId="0" hidden="1">#REF!</definedName>
    <definedName name="BExKHWD5BOLP8DQJHOIBWHYCSY9W" localSheetId="2" hidden="1">#REF!</definedName>
    <definedName name="BExKHWD5BOLP8DQJHOIBWHYCSY9W" localSheetId="5" hidden="1">#REF!</definedName>
    <definedName name="BExKHWD5BOLP8DQJHOIBWHYCSY9W" hidden="1">#REF!</definedName>
    <definedName name="BExKI4076KXCDE5KXL79KT36OKLO" localSheetId="0" hidden="1">#REF!</definedName>
    <definedName name="BExKI4076KXCDE5KXL79KT36OKLO" localSheetId="2" hidden="1">#REF!</definedName>
    <definedName name="BExKI4076KXCDE5KXL79KT36OKLO" localSheetId="5" hidden="1">#REF!</definedName>
    <definedName name="BExKI4076KXCDE5KXL79KT36OKLO" hidden="1">#REF!</definedName>
    <definedName name="BExKI45P8VH8M6QPIX8B2CFPOGZ3" localSheetId="0" hidden="1">#REF!</definedName>
    <definedName name="BExKI45P8VH8M6QPIX8B2CFPOGZ3" localSheetId="2" hidden="1">#REF!</definedName>
    <definedName name="BExKI45P8VH8M6QPIX8B2CFPOGZ3" localSheetId="5" hidden="1">#REF!</definedName>
    <definedName name="BExKI45P8VH8M6QPIX8B2CFPOGZ3" hidden="1">#REF!</definedName>
    <definedName name="BExKI7LO70WYISR7Q0Y1ZDWO9M3B" localSheetId="0" hidden="1">#REF!</definedName>
    <definedName name="BExKI7LO70WYISR7Q0Y1ZDWO9M3B" localSheetId="2" hidden="1">#REF!</definedName>
    <definedName name="BExKI7LO70WYISR7Q0Y1ZDWO9M3B" localSheetId="5" hidden="1">#REF!</definedName>
    <definedName name="BExKI7LO70WYISR7Q0Y1ZDWO9M3B" hidden="1">#REF!</definedName>
    <definedName name="BExKIEN5C2YIQQSVLK8YO62XYJMM" localSheetId="0" hidden="1">#REF!</definedName>
    <definedName name="BExKIEN5C2YIQQSVLK8YO62XYJMM" localSheetId="2" hidden="1">#REF!</definedName>
    <definedName name="BExKIEN5C2YIQQSVLK8YO62XYJMM" localSheetId="5" hidden="1">#REF!</definedName>
    <definedName name="BExKIEN5C2YIQQSVLK8YO62XYJMM" hidden="1">#REF!</definedName>
    <definedName name="BExKIGQV6TXIZG039HBOJU62WP2U" localSheetId="0" hidden="1">#REF!</definedName>
    <definedName name="BExKIGQV6TXIZG039HBOJU62WP2U" localSheetId="2" hidden="1">#REF!</definedName>
    <definedName name="BExKIGQV6TXIZG039HBOJU62WP2U" localSheetId="5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2" hidden="1">#REF!</definedName>
    <definedName name="BExKILE008SF3KTAN8WML3XKI1NZ" localSheetId="5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2" hidden="1">#REF!</definedName>
    <definedName name="BExKINSBB6RS7I489QHMCOMU4Z2X" localSheetId="5" hidden="1">#REF!</definedName>
    <definedName name="BExKINSBB6RS7I489QHMCOMU4Z2X" hidden="1">#REF!</definedName>
    <definedName name="BExKIU87ZKSOC2DYZWFK6SAK9I8E" localSheetId="0" hidden="1">#REF!</definedName>
    <definedName name="BExKIU87ZKSOC2DYZWFK6SAK9I8E" localSheetId="2" hidden="1">#REF!</definedName>
    <definedName name="BExKIU87ZKSOC2DYZWFK6SAK9I8E" localSheetId="5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2" hidden="1">#REF!</definedName>
    <definedName name="BExKJ449HLYX2DJ9UF0H9GTPSQ73" localSheetId="5" hidden="1">#REF!</definedName>
    <definedName name="BExKJ449HLYX2DJ9UF0H9GTPSQ73" hidden="1">#REF!</definedName>
    <definedName name="BExKJELX2RUC8UEC56IZPYYZXHA7" localSheetId="0" hidden="1">#REF!</definedName>
    <definedName name="BExKJELX2RUC8UEC56IZPYYZXHA7" localSheetId="2" hidden="1">#REF!</definedName>
    <definedName name="BExKJELX2RUC8UEC56IZPYYZXHA7" localSheetId="5" hidden="1">#REF!</definedName>
    <definedName name="BExKJELX2RUC8UEC56IZPYYZXHA7" hidden="1">#REF!</definedName>
    <definedName name="BExKJINMXS61G2TZEXCJAWVV4F57" localSheetId="0" hidden="1">#REF!</definedName>
    <definedName name="BExKJINMXS61G2TZEXCJAWVV4F57" localSheetId="2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2" hidden="1">#REF!</definedName>
    <definedName name="BExKJK5ME8KB7HA0180L7OUZDDGV" localSheetId="5" hidden="1">#REF!</definedName>
    <definedName name="BExKJK5ME8KB7HA0180L7OUZDDGV" hidden="1">#REF!</definedName>
    <definedName name="BExKJN5IF0VMDILJ5K8ZENF2QYV1" localSheetId="0" hidden="1">#REF!</definedName>
    <definedName name="BExKJN5IF0VMDILJ5K8ZENF2QYV1" localSheetId="2" hidden="1">#REF!</definedName>
    <definedName name="BExKJN5IF0VMDILJ5K8ZENF2QYV1" localSheetId="5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2" hidden="1">#REF!</definedName>
    <definedName name="BExKJUSJPFUIK20FTVAFJWR2OUYX" localSheetId="5" hidden="1">#REF!</definedName>
    <definedName name="BExKJUSJPFUIK20FTVAFJWR2OUYX" hidden="1">#REF!</definedName>
    <definedName name="BExKK8VP5RS3D0UXZVKA37C4SYBP" localSheetId="0" hidden="1">#REF!</definedName>
    <definedName name="BExKK8VP5RS3D0UXZVKA37C4SYBP" localSheetId="2" hidden="1">#REF!</definedName>
    <definedName name="BExKK8VP5RS3D0UXZVKA37C4SYBP" localSheetId="5" hidden="1">#REF!</definedName>
    <definedName name="BExKK8VP5RS3D0UXZVKA37C4SYBP" hidden="1">#REF!</definedName>
    <definedName name="BExKKCRXE2B5CHO3044NF9QAKPIW" localSheetId="0" hidden="1">#REF!</definedName>
    <definedName name="BExKKCRXE2B5CHO3044NF9QAKPIW" localSheetId="2" hidden="1">#REF!</definedName>
    <definedName name="BExKKCRXE2B5CHO3044NF9QAKPIW" localSheetId="5" hidden="1">#REF!</definedName>
    <definedName name="BExKKCRXE2B5CHO3044NF9QAKPIW" hidden="1">#REF!</definedName>
    <definedName name="BExKKIM9NPF6B3SPMPIQB27HQME4" localSheetId="0" hidden="1">#REF!</definedName>
    <definedName name="BExKKIM9NPF6B3SPMPIQB27HQME4" localSheetId="2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2" hidden="1">#REF!</definedName>
    <definedName name="BExKKIX1BCBQ4R3K41QD8NTV0OV0" localSheetId="5" hidden="1">#REF!</definedName>
    <definedName name="BExKKIX1BCBQ4R3K41QD8NTV0OV0" hidden="1">#REF!</definedName>
    <definedName name="BExKKKV82VW7RLX4HE7NYZULP4I5" localSheetId="0" hidden="1">#REF!</definedName>
    <definedName name="BExKKKV82VW7RLX4HE7NYZULP4I5" localSheetId="2" hidden="1">#REF!</definedName>
    <definedName name="BExKKKV82VW7RLX4HE7NYZULP4I5" localSheetId="5" hidden="1">#REF!</definedName>
    <definedName name="BExKKKV82VW7RLX4HE7NYZULP4I5" hidden="1">#REF!</definedName>
    <definedName name="BExKKLGTZTV7J4XD4AGDM4UEZFTY" localSheetId="0" hidden="1">#REF!</definedName>
    <definedName name="BExKKLGTZTV7J4XD4AGDM4UEZFTY" localSheetId="2" hidden="1">#REF!</definedName>
    <definedName name="BExKKLGTZTV7J4XD4AGDM4UEZFTY" localSheetId="5" hidden="1">#REF!</definedName>
    <definedName name="BExKKLGTZTV7J4XD4AGDM4UEZFTY" hidden="1">#REF!</definedName>
    <definedName name="BExKKQ3ZWADYV03YHMXDOAMU90EB" localSheetId="0" hidden="1">#REF!</definedName>
    <definedName name="BExKKQ3ZWADYV03YHMXDOAMU90EB" localSheetId="2" hidden="1">#REF!</definedName>
    <definedName name="BExKKQ3ZWADYV03YHMXDOAMU90EB" localSheetId="5" hidden="1">#REF!</definedName>
    <definedName name="BExKKQ3ZWADYV03YHMXDOAMU90EB" hidden="1">#REF!</definedName>
    <definedName name="BExKKRWPS7N7KUY6X06X0TEINQM6" localSheetId="0" hidden="1">#REF!</definedName>
    <definedName name="BExKKRWPS7N7KUY6X06X0TEINQM6" localSheetId="2" hidden="1">#REF!</definedName>
    <definedName name="BExKKRWPS7N7KUY6X06X0TEINQM6" localSheetId="5" hidden="1">#REF!</definedName>
    <definedName name="BExKKRWPS7N7KUY6X06X0TEINQM6" hidden="1">#REF!</definedName>
    <definedName name="BExKKUGD2HMJWQEYZ8H3X1BMXFS9" localSheetId="0" hidden="1">#REF!</definedName>
    <definedName name="BExKKUGD2HMJWQEYZ8H3X1BMXFS9" localSheetId="2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2" hidden="1">#REF!</definedName>
    <definedName name="BExKKX05KCZZZPKOR1NE5A8RGVT4" localSheetId="5" hidden="1">#REF!</definedName>
    <definedName name="BExKKX05KCZZZPKOR1NE5A8RGVT4" hidden="1">#REF!</definedName>
    <definedName name="BExKKX5GX2R75C9E5OJC8AEQ02WR" localSheetId="0" hidden="1">#REF!</definedName>
    <definedName name="BExKKX5GX2R75C9E5OJC8AEQ02WR" localSheetId="2" hidden="1">#REF!</definedName>
    <definedName name="BExKKX5GX2R75C9E5OJC8AEQ02WR" localSheetId="5" hidden="1">#REF!</definedName>
    <definedName name="BExKKX5GX2R75C9E5OJC8AEQ02WR" hidden="1">#REF!</definedName>
    <definedName name="BExKLD6S9L66QYREYHBE5J44OK7X" localSheetId="0" hidden="1">#REF!</definedName>
    <definedName name="BExKLD6S9L66QYREYHBE5J44OK7X" localSheetId="2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2" hidden="1">#REF!</definedName>
    <definedName name="BExKLEZK32L28GYJWVO63BZ5E1JD" localSheetId="5" hidden="1">#REF!</definedName>
    <definedName name="BExKLEZK32L28GYJWVO63BZ5E1JD" hidden="1">#REF!</definedName>
    <definedName name="BExKLHTYKCAWH7WCYP78L3516NDH" localSheetId="0" hidden="1">#REF!</definedName>
    <definedName name="BExKLHTYKCAWH7WCYP78L3516NDH" localSheetId="2" hidden="1">#REF!</definedName>
    <definedName name="BExKLHTYKCAWH7WCYP78L3516NDH" localSheetId="5" hidden="1">#REF!</definedName>
    <definedName name="BExKLHTYKCAWH7WCYP78L3516NDH" hidden="1">#REF!</definedName>
    <definedName name="BExKLLKVVHT06LA55JB2FC871DC5" localSheetId="0" hidden="1">#REF!</definedName>
    <definedName name="BExKLLKVVHT06LA55JB2FC871DC5" localSheetId="2" hidden="1">#REF!</definedName>
    <definedName name="BExKLLKVVHT06LA55JB2FC871DC5" localSheetId="5" hidden="1">#REF!</definedName>
    <definedName name="BExKLLKVVHT06LA55JB2FC871DC5" hidden="1">#REF!</definedName>
    <definedName name="BExKMFUOVKD6ZRRWMW0FAANYOY14" localSheetId="0" hidden="1">'[64]10.08.4 -2008 Capital'!#REF!</definedName>
    <definedName name="BExKMFUOVKD6ZRRWMW0FAANYOY14" localSheetId="2" hidden="1">'[64]10.08.4 -2008 Capital'!#REF!</definedName>
    <definedName name="BExKMFUOVKD6ZRRWMW0FAANYOY14" localSheetId="5" hidden="1">'[64]10.08.4 -2008 Capital'!#REF!</definedName>
    <definedName name="BExKMFUOVKD6ZRRWMW0FAANYOY14" hidden="1">'[64]10.08.4 -2008 Capital'!#REF!</definedName>
    <definedName name="BExKMM52P2JTD826GL7EUFZ2GOWA" localSheetId="0" hidden="1">#REF!</definedName>
    <definedName name="BExKMM52P2JTD826GL7EUFZ2GOWA" localSheetId="2" hidden="1">#REF!</definedName>
    <definedName name="BExKMM52P2JTD826GL7EUFZ2GOWA" localSheetId="5" hidden="1">#REF!</definedName>
    <definedName name="BExKMM52P2JTD826GL7EUFZ2GOWA" hidden="1">#REF!</definedName>
    <definedName name="BExKMWBX4EH3EYJ07UFEM08NB40Z" localSheetId="0" hidden="1">#REF!</definedName>
    <definedName name="BExKMWBX4EH3EYJ07UFEM08NB40Z" localSheetId="2" hidden="1">#REF!</definedName>
    <definedName name="BExKMWBX4EH3EYJ07UFEM08NB40Z" localSheetId="5" hidden="1">#REF!</definedName>
    <definedName name="BExKMWBX4EH3EYJ07UFEM08NB40Z" hidden="1">#REF!</definedName>
    <definedName name="BExKNBGV2IR3S7M0BX4810KZB4V3" localSheetId="0" hidden="1">#REF!</definedName>
    <definedName name="BExKNBGV2IR3S7M0BX4810KZB4V3" localSheetId="2" hidden="1">#REF!</definedName>
    <definedName name="BExKNBGV2IR3S7M0BX4810KZB4V3" localSheetId="5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2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2" hidden="1">#REF!</definedName>
    <definedName name="BExKNGV2YY749C42AQ2T9QNIE5C3" localSheetId="5" hidden="1">#REF!</definedName>
    <definedName name="BExKNGV2YY749C42AQ2T9QNIE5C3" hidden="1">#REF!</definedName>
    <definedName name="BExKNSP7EUXMQ7HQ1I4UI51T620P" localSheetId="0" hidden="1">#REF!</definedName>
    <definedName name="BExKNSP7EUXMQ7HQ1I4UI51T620P" localSheetId="2" hidden="1">#REF!</definedName>
    <definedName name="BExKNSP7EUXMQ7HQ1I4UI51T620P" localSheetId="5" hidden="1">#REF!</definedName>
    <definedName name="BExKNSP7EUXMQ7HQ1I4UI51T620P" hidden="1">#REF!</definedName>
    <definedName name="BExKNV8UOHVWEHDJWI2WMJ9X6QHZ" localSheetId="0" hidden="1">#REF!</definedName>
    <definedName name="BExKNV8UOHVWEHDJWI2WMJ9X6QHZ" localSheetId="2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2" hidden="1">#REF!</definedName>
    <definedName name="BExKNZLD7UATC1MYRNJD8H2NH4KU" localSheetId="5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2" hidden="1">#REF!</definedName>
    <definedName name="BExKNZQUKQQG2Y97R74G4O4BJP1L" localSheetId="5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2" hidden="1">#REF!</definedName>
    <definedName name="BExKO06X0EAD3ABEG1E8PWLDWHBA" localSheetId="5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2" hidden="1">#REF!</definedName>
    <definedName name="BExKO2AHHSGNI1AZOIOW21KPXKPE" localSheetId="5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2" hidden="1">#REF!</definedName>
    <definedName name="BExKO2FXWJWC5IZLDN8JHYILQJ2N" localSheetId="5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2" hidden="1">#REF!</definedName>
    <definedName name="BExKO438WZ8FKOU00NURGFMOYXWN" localSheetId="5" hidden="1">#REF!</definedName>
    <definedName name="BExKO438WZ8FKOU00NURGFMOYXWN" hidden="1">#REF!</definedName>
    <definedName name="BExKOBVQIBD5QN64WI0VMWG8ECVY" localSheetId="0" hidden="1">#REF!</definedName>
    <definedName name="BExKOBVQIBD5QN64WI0VMWG8ECVY" localSheetId="2" hidden="1">#REF!</definedName>
    <definedName name="BExKOBVQIBD5QN64WI0VMWG8ECVY" localSheetId="5" hidden="1">#REF!</definedName>
    <definedName name="BExKOBVQIBD5QN64WI0VMWG8ECVY" hidden="1">#REF!</definedName>
    <definedName name="BExKODIZGWW2EQD0FEYW6WK6XLCM" localSheetId="0" hidden="1">#REF!</definedName>
    <definedName name="BExKODIZGWW2EQD0FEYW6WK6XLCM" localSheetId="2" hidden="1">#REF!</definedName>
    <definedName name="BExKODIZGWW2EQD0FEYW6WK6XLCM" localSheetId="5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2" hidden="1">#REF!</definedName>
    <definedName name="BExKOPO2HPWVQGAKW8LOZMPIDEFG" localSheetId="5" hidden="1">#REF!</definedName>
    <definedName name="BExKOPO2HPWVQGAKW8LOZMPIDEFG" hidden="1">#REF!</definedName>
    <definedName name="BExKOU0G4S03BPJYQJ7Q6BXA1XZE" localSheetId="0" hidden="1">#REF!</definedName>
    <definedName name="BExKOU0G4S03BPJYQJ7Q6BXA1XZE" localSheetId="2" hidden="1">#REF!</definedName>
    <definedName name="BExKOU0G4S03BPJYQJ7Q6BXA1XZE" localSheetId="5" hidden="1">#REF!</definedName>
    <definedName name="BExKOU0G4S03BPJYQJ7Q6BXA1XZE" hidden="1">#REF!</definedName>
    <definedName name="BExKP1NNUBCM89W1AWCQ4GYT46VL" localSheetId="0" hidden="1">'[64]10.08.4 -2008 Capital'!#REF!</definedName>
    <definedName name="BExKP1NNUBCM89W1AWCQ4GYT46VL" localSheetId="2" hidden="1">'[64]10.08.4 -2008 Capital'!#REF!</definedName>
    <definedName name="BExKP1NNUBCM89W1AWCQ4GYT46VL" localSheetId="5" hidden="1">'[64]10.08.4 -2008 Capital'!#REF!</definedName>
    <definedName name="BExKP1NNUBCM89W1AWCQ4GYT46VL" hidden="1">'[64]10.08.4 -2008 Capital'!#REF!</definedName>
    <definedName name="BExKPEZP0QTKOTLIMMIFSVTHQEEK" localSheetId="0" hidden="1">#REF!</definedName>
    <definedName name="BExKPEZP0QTKOTLIMMIFSVTHQEEK" localSheetId="2" hidden="1">#REF!</definedName>
    <definedName name="BExKPEZP0QTKOTLIMMIFSVTHQEEK" localSheetId="5" hidden="1">#REF!</definedName>
    <definedName name="BExKPEZP0QTKOTLIMMIFSVTHQEEK" hidden="1">#REF!</definedName>
    <definedName name="BExKPJXT3SWOS15NRMD9RAD4AXOC" localSheetId="0" hidden="1">#REF!</definedName>
    <definedName name="BExKPJXT3SWOS15NRMD9RAD4AXOC" localSheetId="2" hidden="1">#REF!</definedName>
    <definedName name="BExKPJXT3SWOS15NRMD9RAD4AXOC" localSheetId="5" hidden="1">#REF!</definedName>
    <definedName name="BExKPJXT3SWOS15NRMD9RAD4AXOC" hidden="1">#REF!</definedName>
    <definedName name="BExKPLFRCAYNO7ZNGISMPGFFXB00" localSheetId="0" hidden="1">#REF!</definedName>
    <definedName name="BExKPLFRCAYNO7ZNGISMPGFFXB00" localSheetId="2" hidden="1">#REF!</definedName>
    <definedName name="BExKPLFRCAYNO7ZNGISMPGFFXB00" localSheetId="5" hidden="1">#REF!</definedName>
    <definedName name="BExKPLFRCAYNO7ZNGISMPGFFXB00" hidden="1">#REF!</definedName>
    <definedName name="BExKPLQJX0HJ8OTXBXH9IC9J2V0W" localSheetId="0" hidden="1">#REF!</definedName>
    <definedName name="BExKPLQJX0HJ8OTXBXH9IC9J2V0W" localSheetId="2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2" hidden="1">#REF!</definedName>
    <definedName name="BExKPN8C7GN36ZJZHLOB74LU6KT0" localSheetId="5" hidden="1">#REF!</definedName>
    <definedName name="BExKPN8C7GN36ZJZHLOB74LU6KT0" hidden="1">#REF!</definedName>
    <definedName name="BExKPUKRNDWTKQ8SV8FLABPPXTJK" localSheetId="0" hidden="1">#REF!</definedName>
    <definedName name="BExKPUKRNDWTKQ8SV8FLABPPXTJK" localSheetId="2" hidden="1">#REF!</definedName>
    <definedName name="BExKPUKRNDWTKQ8SV8FLABPPXTJK" localSheetId="5" hidden="1">#REF!</definedName>
    <definedName name="BExKPUKRNDWTKQ8SV8FLABPPXTJK" hidden="1">#REF!</definedName>
    <definedName name="BExKPX9VZ1J5021Q98K60HMPJU58" localSheetId="0" hidden="1">#REF!</definedName>
    <definedName name="BExKPX9VZ1J5021Q98K60HMPJU58" localSheetId="2" hidden="1">#REF!</definedName>
    <definedName name="BExKPX9VZ1J5021Q98K60HMPJU58" localSheetId="5" hidden="1">#REF!</definedName>
    <definedName name="BExKPX9VZ1J5021Q98K60HMPJU58" hidden="1">#REF!</definedName>
    <definedName name="BExKQJGAAWNM3NT19E9I0CQDBTU0" localSheetId="0" hidden="1">#REF!</definedName>
    <definedName name="BExKQJGAAWNM3NT19E9I0CQDBTU0" localSheetId="2" hidden="1">#REF!</definedName>
    <definedName name="BExKQJGAAWNM3NT19E9I0CQDBTU0" localSheetId="5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2" hidden="1">#REF!</definedName>
    <definedName name="BExKQM5GJ1ZN5REKFE7YVBQ0KXWF" localSheetId="5" hidden="1">#REF!</definedName>
    <definedName name="BExKQM5GJ1ZN5REKFE7YVBQ0KXWF" hidden="1">#REF!</definedName>
    <definedName name="BExKQOEA7HV9U5DH9C8JXFD62EKH" localSheetId="0" hidden="1">#REF!</definedName>
    <definedName name="BExKQOEA7HV9U5DH9C8JXFD62EKH" localSheetId="2" hidden="1">#REF!</definedName>
    <definedName name="BExKQOEA7HV9U5DH9C8JXFD62EKH" localSheetId="5" hidden="1">#REF!</definedName>
    <definedName name="BExKQOEA7HV9U5DH9C8JXFD62EKH" hidden="1">#REF!</definedName>
    <definedName name="BExKQQ71278061G7ZFYGPWOMOMY2" localSheetId="0" hidden="1">#REF!</definedName>
    <definedName name="BExKQQ71278061G7ZFYGPWOMOMY2" localSheetId="2" hidden="1">#REF!</definedName>
    <definedName name="BExKQQ71278061G7ZFYGPWOMOMY2" localSheetId="5" hidden="1">#REF!</definedName>
    <definedName name="BExKQQ71278061G7ZFYGPWOMOMY2" hidden="1">#REF!</definedName>
    <definedName name="BExKQR8NYY6S7G0RNG3W5UHF26LU" localSheetId="0" hidden="1">#REF!</definedName>
    <definedName name="BExKQR8NYY6S7G0RNG3W5UHF26LU" localSheetId="2" hidden="1">#REF!</definedName>
    <definedName name="BExKQR8NYY6S7G0RNG3W5UHF26LU" localSheetId="5" hidden="1">#REF!</definedName>
    <definedName name="BExKQR8NYY6S7G0RNG3W5UHF26LU" hidden="1">#REF!</definedName>
    <definedName name="BExKQRUAOHG635WYE6STI4YHGJPE" localSheetId="0" hidden="1">#REF!</definedName>
    <definedName name="BExKQRUAOHG635WYE6STI4YHGJPE" localSheetId="2" hidden="1">#REF!</definedName>
    <definedName name="BExKQRUAOHG635WYE6STI4YHGJPE" localSheetId="5" hidden="1">#REF!</definedName>
    <definedName name="BExKQRUAOHG635WYE6STI4YHGJPE" hidden="1">#REF!</definedName>
    <definedName name="BExKQTXRG3ECU8NT47UR7643LO5G" localSheetId="0" hidden="1">#REF!</definedName>
    <definedName name="BExKQTXRG3ECU8NT47UR7643LO5G" localSheetId="2" hidden="1">#REF!</definedName>
    <definedName name="BExKQTXRG3ECU8NT47UR7643LO5G" localSheetId="5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2" hidden="1">#REF!</definedName>
    <definedName name="BExKQVL7HPOIZ4FHANDFMVOJLEPR" localSheetId="5" hidden="1">#REF!</definedName>
    <definedName name="BExKQVL7HPOIZ4FHANDFMVOJLEPR" hidden="1">#REF!</definedName>
    <definedName name="BExKR1VS7ERDDF8HXB3WTPYEUCIU" localSheetId="0" hidden="1">#REF!</definedName>
    <definedName name="BExKR1VS7ERDDF8HXB3WTPYEUCIU" localSheetId="2" hidden="1">#REF!</definedName>
    <definedName name="BExKR1VS7ERDDF8HXB3WTPYEUCIU" localSheetId="5" hidden="1">#REF!</definedName>
    <definedName name="BExKR1VS7ERDDF8HXB3WTPYEUCIU" hidden="1">#REF!</definedName>
    <definedName name="BExKR32XG1WY77WDT8KW9FJPGQTU" localSheetId="0" hidden="1">#REF!</definedName>
    <definedName name="BExKR32XG1WY77WDT8KW9FJPGQTU" localSheetId="2" hidden="1">#REF!</definedName>
    <definedName name="BExKR32XG1WY77WDT8KW9FJPGQTU" localSheetId="5" hidden="1">#REF!</definedName>
    <definedName name="BExKR32XG1WY77WDT8KW9FJPGQTU" hidden="1">#REF!</definedName>
    <definedName name="BExKR510GA0MUAKSG4OVIQ26I0BG" localSheetId="0" hidden="1">#REF!</definedName>
    <definedName name="BExKR510GA0MUAKSG4OVIQ26I0BG" localSheetId="2" hidden="1">#REF!</definedName>
    <definedName name="BExKR510GA0MUAKSG4OVIQ26I0BG" localSheetId="5" hidden="1">#REF!</definedName>
    <definedName name="BExKR510GA0MUAKSG4OVIQ26I0BG" hidden="1">#REF!</definedName>
    <definedName name="BExKR8RZSEHW184G0Z56B4EGNU72" localSheetId="0" hidden="1">#REF!</definedName>
    <definedName name="BExKR8RZSEHW184G0Z56B4EGNU72" localSheetId="2" hidden="1">#REF!</definedName>
    <definedName name="BExKR8RZSEHW184G0Z56B4EGNU72" localSheetId="5" hidden="1">#REF!</definedName>
    <definedName name="BExKR8RZSEHW184G0Z56B4EGNU72" hidden="1">#REF!</definedName>
    <definedName name="BExKRVUSQ6PA7ZYQSTEQL3X7PB9P" localSheetId="0" hidden="1">#REF!</definedName>
    <definedName name="BExKRVUSQ6PA7ZYQSTEQL3X7PB9P" localSheetId="2" hidden="1">#REF!</definedName>
    <definedName name="BExKRVUSQ6PA7ZYQSTEQL3X7PB9P" localSheetId="5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2" hidden="1">#REF!</definedName>
    <definedName name="BExKRY3KZ7F7RB2KH8HXSQ85IEQO" localSheetId="5" hidden="1">#REF!</definedName>
    <definedName name="BExKRY3KZ7F7RB2KH8HXSQ85IEQO" hidden="1">#REF!</definedName>
    <definedName name="BExKSA37DZTCK6H13HPIKR0ZFVL8" localSheetId="0" hidden="1">#REF!</definedName>
    <definedName name="BExKSA37DZTCK6H13HPIKR0ZFVL8" localSheetId="2" hidden="1">#REF!</definedName>
    <definedName name="BExKSA37DZTCK6H13HPIKR0ZFVL8" localSheetId="5" hidden="1">#REF!</definedName>
    <definedName name="BExKSA37DZTCK6H13HPIKR0ZFVL8" hidden="1">#REF!</definedName>
    <definedName name="BExKSFMOMSZYDE0WNC94F40S6636" localSheetId="0" hidden="1">#REF!</definedName>
    <definedName name="BExKSFMOMSZYDE0WNC94F40S6636" localSheetId="2" hidden="1">#REF!</definedName>
    <definedName name="BExKSFMOMSZYDE0WNC94F40S6636" localSheetId="5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2" hidden="1">#REF!</definedName>
    <definedName name="BExKSHQ9K79S8KYUWIV5M5LAHHF1" localSheetId="5" hidden="1">#REF!</definedName>
    <definedName name="BExKSHQ9K79S8KYUWIV5M5LAHHF1" hidden="1">#REF!</definedName>
    <definedName name="BExKSIS3VA1NCEFCZZSIK8B3YIBZ" localSheetId="0" hidden="1">#REF!</definedName>
    <definedName name="BExKSIS3VA1NCEFCZZSIK8B3YIBZ" localSheetId="2" hidden="1">#REF!</definedName>
    <definedName name="BExKSIS3VA1NCEFCZZSIK8B3YIBZ" localSheetId="5" hidden="1">#REF!</definedName>
    <definedName name="BExKSIS3VA1NCEFCZZSIK8B3YIBZ" hidden="1">#REF!</definedName>
    <definedName name="BExKSJTWG9L3FCX8FLK4EMUJMF27" localSheetId="0" hidden="1">#REF!</definedName>
    <definedName name="BExKSJTWG9L3FCX8FLK4EMUJMF27" localSheetId="2" hidden="1">#REF!</definedName>
    <definedName name="BExKSJTWG9L3FCX8FLK4EMUJMF27" localSheetId="5" hidden="1">#REF!</definedName>
    <definedName name="BExKSJTWG9L3FCX8FLK4EMUJMF27" hidden="1">#REF!</definedName>
    <definedName name="BExKSLH6QVG81B35VZ8FUSPBKTD5" localSheetId="0" hidden="1">#REF!</definedName>
    <definedName name="BExKSLH6QVG81B35VZ8FUSPBKTD5" localSheetId="2" hidden="1">#REF!</definedName>
    <definedName name="BExKSLH6QVG81B35VZ8FUSPBKTD5" localSheetId="5" hidden="1">#REF!</definedName>
    <definedName name="BExKSLH6QVG81B35VZ8FUSPBKTD5" hidden="1">#REF!</definedName>
    <definedName name="BExKSRX3BUJY78UHYYZJVTVLMZVP" localSheetId="0" hidden="1">#REF!</definedName>
    <definedName name="BExKSRX3BUJY78UHYYZJVTVLMZVP" localSheetId="2" hidden="1">#REF!</definedName>
    <definedName name="BExKSRX3BUJY78UHYYZJVTVLMZVP" localSheetId="5" hidden="1">#REF!</definedName>
    <definedName name="BExKSRX3BUJY78UHYYZJVTVLMZVP" hidden="1">#REF!</definedName>
    <definedName name="BExKSU0MKNAVZYYPKCYTZDWQX4R8" localSheetId="0" hidden="1">#REF!</definedName>
    <definedName name="BExKSU0MKNAVZYYPKCYTZDWQX4R8" localSheetId="2" hidden="1">#REF!</definedName>
    <definedName name="BExKSU0MKNAVZYYPKCYTZDWQX4R8" localSheetId="5" hidden="1">#REF!</definedName>
    <definedName name="BExKSU0MKNAVZYYPKCYTZDWQX4R8" hidden="1">#REF!</definedName>
    <definedName name="BExKSUBFNA2CM15GD0QR99POCR5I" localSheetId="0" hidden="1">#REF!</definedName>
    <definedName name="BExKSUBFNA2CM15GD0QR99POCR5I" localSheetId="2" hidden="1">#REF!</definedName>
    <definedName name="BExKSUBFNA2CM15GD0QR99POCR5I" localSheetId="5" hidden="1">#REF!</definedName>
    <definedName name="BExKSUBFNA2CM15GD0QR99POCR5I" hidden="1">#REF!</definedName>
    <definedName name="BExKSV7ROT5B5BVJ3G19JSC85BAD" localSheetId="0" hidden="1">#REF!</definedName>
    <definedName name="BExKSV7ROT5B5BVJ3G19JSC85BAD" localSheetId="2" hidden="1">#REF!</definedName>
    <definedName name="BExKSV7ROT5B5BVJ3G19JSC85BAD" localSheetId="5" hidden="1">#REF!</definedName>
    <definedName name="BExKSV7ROT5B5BVJ3G19JSC85BAD" hidden="1">#REF!</definedName>
    <definedName name="BExKSX60G1MUS689FXIGYP2F7C62" localSheetId="0" hidden="1">#REF!</definedName>
    <definedName name="BExKSX60G1MUS689FXIGYP2F7C62" localSheetId="2" hidden="1">#REF!</definedName>
    <definedName name="BExKSX60G1MUS689FXIGYP2F7C62" localSheetId="5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2" hidden="1">#REF!</definedName>
    <definedName name="BExKT2UZ7Y2VWF5NQE18SJRLD2RN" localSheetId="5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2" hidden="1">#REF!</definedName>
    <definedName name="BExKT3GJFNGAM09H5F615E36A38C" localSheetId="5" hidden="1">#REF!</definedName>
    <definedName name="BExKT3GJFNGAM09H5F615E36A38C" hidden="1">#REF!</definedName>
    <definedName name="BExKT9AWCJUL6FVVYMI7NGFTAEEG" localSheetId="0" hidden="1">#REF!</definedName>
    <definedName name="BExKT9AWCJUL6FVVYMI7NGFTAEEG" localSheetId="2" hidden="1">#REF!</definedName>
    <definedName name="BExKT9AWCJUL6FVVYMI7NGFTAEEG" localSheetId="5" hidden="1">#REF!</definedName>
    <definedName name="BExKT9AWCJUL6FVVYMI7NGFTAEEG" hidden="1">#REF!</definedName>
    <definedName name="BExKTQZGN8GI3XGSEXMPCCA3S19H" localSheetId="0" hidden="1">#REF!</definedName>
    <definedName name="BExKTQZGN8GI3XGSEXMPCCA3S19H" localSheetId="2" hidden="1">#REF!</definedName>
    <definedName name="BExKTQZGN8GI3XGSEXMPCCA3S19H" localSheetId="5" hidden="1">#REF!</definedName>
    <definedName name="BExKTQZGN8GI3XGSEXMPCCA3S19H" hidden="1">#REF!</definedName>
    <definedName name="BExKTSBXGP8YGSN5UO0FUHVXT92J" localSheetId="0" hidden="1">#REF!</definedName>
    <definedName name="BExKTSBXGP8YGSN5UO0FUHVXT92J" localSheetId="2" hidden="1">#REF!</definedName>
    <definedName name="BExKTSBXGP8YGSN5UO0FUHVXT92J" localSheetId="5" hidden="1">#REF!</definedName>
    <definedName name="BExKTSBXGP8YGSN5UO0FUHVXT92J" hidden="1">#REF!</definedName>
    <definedName name="BExKTUKYYU0F6TUW1RXV24LRAZFE" localSheetId="0" hidden="1">#REF!</definedName>
    <definedName name="BExKTUKYYU0F6TUW1RXV24LRAZFE" localSheetId="2" hidden="1">#REF!</definedName>
    <definedName name="BExKTUKYYU0F6TUW1RXV24LRAZFE" localSheetId="5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2" hidden="1">#REF!</definedName>
    <definedName name="BExKU3FBLHQBIUTN6XEZW5GC9OG1" localSheetId="5" hidden="1">#REF!</definedName>
    <definedName name="BExKU3FBLHQBIUTN6XEZW5GC9OG1" hidden="1">#REF!</definedName>
    <definedName name="BExKU3KMPVWH483Q5TP8K2H0S2L4" localSheetId="0" hidden="1">#REF!</definedName>
    <definedName name="BExKU3KMPVWH483Q5TP8K2H0S2L4" localSheetId="2" hidden="1">#REF!</definedName>
    <definedName name="BExKU3KMPVWH483Q5TP8K2H0S2L4" localSheetId="5" hidden="1">#REF!</definedName>
    <definedName name="BExKU3KMPVWH483Q5TP8K2H0S2L4" hidden="1">#REF!</definedName>
    <definedName name="BExKU82I99FEUIZLODXJDOJC96CQ" localSheetId="0" hidden="1">#REF!</definedName>
    <definedName name="BExKU82I99FEUIZLODXJDOJC96CQ" localSheetId="2" hidden="1">#REF!</definedName>
    <definedName name="BExKU82I99FEUIZLODXJDOJC96CQ" localSheetId="5" hidden="1">#REF!</definedName>
    <definedName name="BExKU82I99FEUIZLODXJDOJC96CQ" hidden="1">#REF!</definedName>
    <definedName name="BExKU9EXMNZKVJV6GSO4XEI3YCWM" localSheetId="0" hidden="1">#REF!</definedName>
    <definedName name="BExKU9EXMNZKVJV6GSO4XEI3YCWM" localSheetId="2" hidden="1">#REF!</definedName>
    <definedName name="BExKU9EXMNZKVJV6GSO4XEI3YCWM" localSheetId="5" hidden="1">#REF!</definedName>
    <definedName name="BExKU9EXMNZKVJV6GSO4XEI3YCWM" hidden="1">#REF!</definedName>
    <definedName name="BExKUDM0DFSCM3D91SH0XLXJSL18" localSheetId="0" hidden="1">#REF!</definedName>
    <definedName name="BExKUDM0DFSCM3D91SH0XLXJSL18" localSheetId="2" hidden="1">#REF!</definedName>
    <definedName name="BExKUDM0DFSCM3D91SH0XLXJSL18" localSheetId="5" hidden="1">#REF!</definedName>
    <definedName name="BExKUDM0DFSCM3D91SH0XLXJSL18" hidden="1">#REF!</definedName>
    <definedName name="BExKUGGKEOHX3EEPQ7NGSZWZ8UPA" localSheetId="0" hidden="1">#REF!</definedName>
    <definedName name="BExKUGGKEOHX3EEPQ7NGSZWZ8UPA" localSheetId="2" hidden="1">#REF!</definedName>
    <definedName name="BExKUGGKEOHX3EEPQ7NGSZWZ8UPA" localSheetId="5" hidden="1">#REF!</definedName>
    <definedName name="BExKUGGKEOHX3EEPQ7NGSZWZ8UPA" hidden="1">#REF!</definedName>
    <definedName name="BExKULEKJLA77AUQPDUHSM94Y76Z" localSheetId="0" hidden="1">#REF!</definedName>
    <definedName name="BExKULEKJLA77AUQPDUHSM94Y76Z" localSheetId="2" hidden="1">#REF!</definedName>
    <definedName name="BExKULEKJLA77AUQPDUHSM94Y76Z" localSheetId="5" hidden="1">#REF!</definedName>
    <definedName name="BExKULEKJLA77AUQPDUHSM94Y76Z" hidden="1">#REF!</definedName>
    <definedName name="BExKUPAT7VWF9ZS0PSYAV71U4N72" localSheetId="0" hidden="1">'[64]10.08.5 - 2008 Capital - TDBU'!#REF!</definedName>
    <definedName name="BExKUPAT7VWF9ZS0PSYAV71U4N72" localSheetId="2" hidden="1">'[64]10.08.5 - 2008 Capital - TDBU'!#REF!</definedName>
    <definedName name="BExKUPAT7VWF9ZS0PSYAV71U4N72" localSheetId="5" hidden="1">'[64]10.08.5 - 2008 Capital - TDBU'!#REF!</definedName>
    <definedName name="BExKUPAT7VWF9ZS0PSYAV71U4N72" hidden="1">'[64]10.08.5 - 2008 Capital - TDBU'!#REF!</definedName>
    <definedName name="BExKV08R85MKI3MAX9E2HERNQUNL" localSheetId="0" hidden="1">#REF!</definedName>
    <definedName name="BExKV08R85MKI3MAX9E2HERNQUNL" localSheetId="2" hidden="1">#REF!</definedName>
    <definedName name="BExKV08R85MKI3MAX9E2HERNQUNL" localSheetId="5" hidden="1">#REF!</definedName>
    <definedName name="BExKV08R85MKI3MAX9E2HERNQUNL" hidden="1">#REF!</definedName>
    <definedName name="BExKV334XOSQSXAYPE1ZFCWHR4J8" localSheetId="0" hidden="1">#REF!</definedName>
    <definedName name="BExKV334XOSQSXAYPE1ZFCWHR4J8" localSheetId="2" hidden="1">#REF!</definedName>
    <definedName name="BExKV334XOSQSXAYPE1ZFCWHR4J8" localSheetId="5" hidden="1">#REF!</definedName>
    <definedName name="BExKV334XOSQSXAYPE1ZFCWHR4J8" hidden="1">#REF!</definedName>
    <definedName name="BExKV4AAUNNJL5JWD7PX6BFKVS6O" localSheetId="0" hidden="1">#REF!</definedName>
    <definedName name="BExKV4AAUNNJL5JWD7PX6BFKVS6O" localSheetId="2" hidden="1">#REF!</definedName>
    <definedName name="BExKV4AAUNNJL5JWD7PX6BFKVS6O" localSheetId="5" hidden="1">#REF!</definedName>
    <definedName name="BExKV4AAUNNJL5JWD7PX6BFKVS6O" hidden="1">#REF!</definedName>
    <definedName name="BExKV6J9WVQH09L0UOV4PHTLKXRK" localSheetId="0" hidden="1">#REF!</definedName>
    <definedName name="BExKV6J9WVQH09L0UOV4PHTLKXRK" localSheetId="2" hidden="1">#REF!</definedName>
    <definedName name="BExKV6J9WVQH09L0UOV4PHTLKXRK" localSheetId="5" hidden="1">#REF!</definedName>
    <definedName name="BExKV6J9WVQH09L0UOV4PHTLKXRK" hidden="1">#REF!</definedName>
    <definedName name="BExKVDVK6HN74GQPTXICP9BFC8CF" localSheetId="0" hidden="1">#REF!</definedName>
    <definedName name="BExKVDVK6HN74GQPTXICP9BFC8CF" localSheetId="2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2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2" hidden="1">#REF!</definedName>
    <definedName name="BExKVG4KGO28KPGTAFL1R8TTZ10N" localSheetId="5" hidden="1">#REF!</definedName>
    <definedName name="BExKVG4KGO28KPGTAFL1R8TTZ10N" hidden="1">#REF!</definedName>
    <definedName name="BExKVQRICZRKMKC3XFBPYJM79KT1" localSheetId="0" hidden="1">#REF!</definedName>
    <definedName name="BExKVQRICZRKMKC3XFBPYJM79KT1" localSheetId="2" hidden="1">#REF!</definedName>
    <definedName name="BExKVQRICZRKMKC3XFBPYJM79KT1" localSheetId="5" hidden="1">#REF!</definedName>
    <definedName name="BExKVQRICZRKMKC3XFBPYJM79KT1" hidden="1">#REF!</definedName>
    <definedName name="BExKW0CSH7DA02YSNV64PSEIXB2P" localSheetId="0" hidden="1">#REF!</definedName>
    <definedName name="BExKW0CSH7DA02YSNV64PSEIXB2P" localSheetId="2" hidden="1">#REF!</definedName>
    <definedName name="BExKW0CSH7DA02YSNV64PSEIXB2P" localSheetId="5" hidden="1">#REF!</definedName>
    <definedName name="BExKW0CSH7DA02YSNV64PSEIXB2P" hidden="1">#REF!</definedName>
    <definedName name="BExKW61SUXF65SCFWSZUR9GUOOMH" localSheetId="0" hidden="1">#REF!</definedName>
    <definedName name="BExKW61SUXF65SCFWSZUR9GUOOMH" localSheetId="2" hidden="1">#REF!</definedName>
    <definedName name="BExKW61SUXF65SCFWSZUR9GUOOMH" localSheetId="5" hidden="1">#REF!</definedName>
    <definedName name="BExKW61SUXF65SCFWSZUR9GUOOMH" hidden="1">#REF!</definedName>
    <definedName name="BExM9NUG3Q31X01AI9ZJCZIX25CS" localSheetId="0" hidden="1">#REF!</definedName>
    <definedName name="BExM9NUG3Q31X01AI9ZJCZIX25CS" localSheetId="2" hidden="1">#REF!</definedName>
    <definedName name="BExM9NUG3Q31X01AI9ZJCZIX25CS" localSheetId="5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2" hidden="1">#REF!</definedName>
    <definedName name="BExM9OG182RP30MY23PG49LVPZ1C" localSheetId="5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2" hidden="1">#REF!</definedName>
    <definedName name="BExMA64MW1S18NH8DCKPCCEI5KCB" localSheetId="5" hidden="1">#REF!</definedName>
    <definedName name="BExMA64MW1S18NH8DCKPCCEI5KCB" hidden="1">#REF!</definedName>
    <definedName name="BExMAAMGWSV264QND3PEEFNT51OK" localSheetId="0" hidden="1">#REF!</definedName>
    <definedName name="BExMAAMGWSV264QND3PEEFNT51OK" localSheetId="2" hidden="1">#REF!</definedName>
    <definedName name="BExMAAMGWSV264QND3PEEFNT51OK" localSheetId="5" hidden="1">#REF!</definedName>
    <definedName name="BExMAAMGWSV264QND3PEEFNT51OK" hidden="1">#REF!</definedName>
    <definedName name="BExMAC4FBX1U0Y3998JERGS9KL2T" localSheetId="0" hidden="1">#REF!</definedName>
    <definedName name="BExMAC4FBX1U0Y3998JERGS9KL2T" localSheetId="2" hidden="1">#REF!</definedName>
    <definedName name="BExMAC4FBX1U0Y3998JERGS9KL2T" localSheetId="5" hidden="1">#REF!</definedName>
    <definedName name="BExMAC4FBX1U0Y3998JERGS9KL2T" hidden="1">#REF!</definedName>
    <definedName name="BExMAIF09XQ94J83IAH3DFXTENQV" localSheetId="0" hidden="1">#REF!</definedName>
    <definedName name="BExMAIF09XQ94J83IAH3DFXTENQV" localSheetId="2" hidden="1">#REF!</definedName>
    <definedName name="BExMAIF09XQ94J83IAH3DFXTENQV" localSheetId="5" hidden="1">#REF!</definedName>
    <definedName name="BExMAIF09XQ94J83IAH3DFXTENQV" hidden="1">#REF!</definedName>
    <definedName name="BExMALEWFUEM8Y686IT03ECURUBR" localSheetId="0" hidden="1">#REF!</definedName>
    <definedName name="BExMALEWFUEM8Y686IT03ECURUBR" localSheetId="2" hidden="1">#REF!</definedName>
    <definedName name="BExMALEWFUEM8Y686IT03ECURUBR" localSheetId="5" hidden="1">#REF!</definedName>
    <definedName name="BExMALEWFUEM8Y686IT03ECURUBR" hidden="1">#REF!</definedName>
    <definedName name="BExMAR3XSK6RSFLHP7ZX1EWGHASI" localSheetId="0" hidden="1">#REF!</definedName>
    <definedName name="BExMAR3XSK6RSFLHP7ZX1EWGHASI" localSheetId="2" hidden="1">#REF!</definedName>
    <definedName name="BExMAR3XSK6RSFLHP7ZX1EWGHASI" localSheetId="5" hidden="1">#REF!</definedName>
    <definedName name="BExMAR3XSK6RSFLHP7ZX1EWGHASI" hidden="1">#REF!</definedName>
    <definedName name="BExMAXJS82ZJ8RS22VLE0V0LDUII" localSheetId="0" hidden="1">#REF!</definedName>
    <definedName name="BExMAXJS82ZJ8RS22VLE0V0LDUII" localSheetId="2" hidden="1">#REF!</definedName>
    <definedName name="BExMAXJS82ZJ8RS22VLE0V0LDUII" localSheetId="5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2" hidden="1">#REF!</definedName>
    <definedName name="BExMB4QRS0R3MTB4CMUHFZ84LNZQ" localSheetId="5" hidden="1">#REF!</definedName>
    <definedName name="BExMB4QRS0R3MTB4CMUHFZ84LNZQ" hidden="1">#REF!</definedName>
    <definedName name="BExMBC35WKQY5CWQJLV4D05O6971" localSheetId="0" hidden="1">#REF!</definedName>
    <definedName name="BExMBC35WKQY5CWQJLV4D05O6971" localSheetId="2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2" hidden="1">#REF!</definedName>
    <definedName name="BExMBFTZV4Q1A5KG25C1N9PHQNSW" localSheetId="5" hidden="1">#REF!</definedName>
    <definedName name="BExMBFTZV4Q1A5KG25C1N9PHQNSW" hidden="1">#REF!</definedName>
    <definedName name="BExMBK6ISK3U7KHZKUJXIDKGF6VW" localSheetId="0" hidden="1">#REF!</definedName>
    <definedName name="BExMBK6ISK3U7KHZKUJXIDKGF6VW" localSheetId="2" hidden="1">#REF!</definedName>
    <definedName name="BExMBK6ISK3U7KHZKUJXIDKGF6VW" localSheetId="5" hidden="1">#REF!</definedName>
    <definedName name="BExMBK6ISK3U7KHZKUJXIDKGF6VW" hidden="1">#REF!</definedName>
    <definedName name="BExMBMVGO0XJ71IWHILW9QA74NPG" localSheetId="0" hidden="1">#REF!</definedName>
    <definedName name="BExMBMVGO0XJ71IWHILW9QA74NPG" localSheetId="2" hidden="1">#REF!</definedName>
    <definedName name="BExMBMVGO0XJ71IWHILW9QA74NPG" localSheetId="5" hidden="1">#REF!</definedName>
    <definedName name="BExMBMVGO0XJ71IWHILW9QA74NPG" hidden="1">#REF!</definedName>
    <definedName name="BExMBYPQDG9AYDQ5E8IECVFREPO6" localSheetId="0" hidden="1">[65]Table!#REF!</definedName>
    <definedName name="BExMBYPQDG9AYDQ5E8IECVFREPO6" localSheetId="2" hidden="1">[65]Table!#REF!</definedName>
    <definedName name="BExMBYPQDG9AYDQ5E8IECVFREPO6" localSheetId="5" hidden="1">[65]Table!#REF!</definedName>
    <definedName name="BExMBYPQDG9AYDQ5E8IECVFREPO6" hidden="1">[65]Table!#REF!</definedName>
    <definedName name="BExMBZ5YTPW7PFDUD2A9VUJ4HTNH" localSheetId="0" hidden="1">#REF!</definedName>
    <definedName name="BExMBZ5YTPW7PFDUD2A9VUJ4HTNH" localSheetId="2" hidden="1">#REF!</definedName>
    <definedName name="BExMBZ5YTPW7PFDUD2A9VUJ4HTNH" localSheetId="5" hidden="1">#REF!</definedName>
    <definedName name="BExMBZ5YTPW7PFDUD2A9VUJ4HTNH" hidden="1">#REF!</definedName>
    <definedName name="BExMBZM2XYYERB8X75SWZCZRQTT3" localSheetId="0" hidden="1">#REF!</definedName>
    <definedName name="BExMBZM2XYYERB8X75SWZCZRQTT3" localSheetId="2" hidden="1">#REF!</definedName>
    <definedName name="BExMBZM2XYYERB8X75SWZCZRQTT3" localSheetId="5" hidden="1">#REF!</definedName>
    <definedName name="BExMBZM2XYYERB8X75SWZCZRQTT3" hidden="1">#REF!</definedName>
    <definedName name="BExMC8AZUTX8LG89K2JJR7ZG62XX" localSheetId="0" hidden="1">#REF!</definedName>
    <definedName name="BExMC8AZUTX8LG89K2JJR7ZG62XX" localSheetId="2" hidden="1">#REF!</definedName>
    <definedName name="BExMC8AZUTX8LG89K2JJR7ZG62XX" localSheetId="5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2" hidden="1">#REF!</definedName>
    <definedName name="BExMCA96YR10V72G2R0SCIKPZLIZ" localSheetId="5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2" hidden="1">#REF!</definedName>
    <definedName name="BExMCB5JU5I2VQDUBS4O42BTEVKI" localSheetId="5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2" hidden="1">#REF!</definedName>
    <definedName name="BExMCFSQFSEMPY5IXDIRKZDASDBR" localSheetId="5" hidden="1">#REF!</definedName>
    <definedName name="BExMCFSQFSEMPY5IXDIRKZDASDBR" hidden="1">#REF!</definedName>
    <definedName name="BExMCGUFAIU47IPVOIVWOZPLSX79" localSheetId="0" hidden="1">#REF!</definedName>
    <definedName name="BExMCGUFAIU47IPVOIVWOZPLSX79" localSheetId="2" hidden="1">#REF!</definedName>
    <definedName name="BExMCGUFAIU47IPVOIVWOZPLSX79" localSheetId="5" hidden="1">#REF!</definedName>
    <definedName name="BExMCGUFAIU47IPVOIVWOZPLSX79" hidden="1">#REF!</definedName>
    <definedName name="BExMCMZOEYWVOOJ98TBHTTCS7XB8" localSheetId="0" hidden="1">#REF!</definedName>
    <definedName name="BExMCMZOEYWVOOJ98TBHTTCS7XB8" localSheetId="2" hidden="1">#REF!</definedName>
    <definedName name="BExMCMZOEYWVOOJ98TBHTTCS7XB8" localSheetId="5" hidden="1">#REF!</definedName>
    <definedName name="BExMCMZOEYWVOOJ98TBHTTCS7XB8" hidden="1">#REF!</definedName>
    <definedName name="BExMCQQH8CGFPPPG70D6VV4J3XR6" localSheetId="0" hidden="1">#REF!</definedName>
    <definedName name="BExMCQQH8CGFPPPG70D6VV4J3XR6" localSheetId="2" hidden="1">#REF!</definedName>
    <definedName name="BExMCQQH8CGFPPPG70D6VV4J3XR6" localSheetId="5" hidden="1">#REF!</definedName>
    <definedName name="BExMCQQH8CGFPPPG70D6VV4J3XR6" hidden="1">#REF!</definedName>
    <definedName name="BExMCS8EF2W3FS9QADNKREYSI8P0" localSheetId="0" hidden="1">#REF!</definedName>
    <definedName name="BExMCS8EF2W3FS9QADNKREYSI8P0" localSheetId="2" hidden="1">#REF!</definedName>
    <definedName name="BExMCS8EF2W3FS9QADNKREYSI8P0" localSheetId="5" hidden="1">#REF!</definedName>
    <definedName name="BExMCS8EF2W3FS9QADNKREYSI8P0" hidden="1">#REF!</definedName>
    <definedName name="BExMCUS7GSOM96J0HJ7EH0FFM2AC" localSheetId="0" hidden="1">#REF!</definedName>
    <definedName name="BExMCUS7GSOM96J0HJ7EH0FFM2AC" localSheetId="2" hidden="1">#REF!</definedName>
    <definedName name="BExMCUS7GSOM96J0HJ7EH0FFM2AC" localSheetId="5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2" hidden="1">#REF!</definedName>
    <definedName name="BExMCYTT6TVDWMJXO1NZANRTVNAN" localSheetId="5" hidden="1">#REF!</definedName>
    <definedName name="BExMCYTT6TVDWMJXO1NZANRTVNAN" hidden="1">#REF!</definedName>
    <definedName name="BExMD5F6IAV108XYJLXUO9HD0IT6" localSheetId="0" hidden="1">#REF!</definedName>
    <definedName name="BExMD5F6IAV108XYJLXUO9HD0IT6" localSheetId="2" hidden="1">#REF!</definedName>
    <definedName name="BExMD5F6IAV108XYJLXUO9HD0IT6" localSheetId="5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2" hidden="1">#REF!</definedName>
    <definedName name="BExMDANV66W9T3XAXID40XFJ0J93" localSheetId="5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2" hidden="1">#REF!</definedName>
    <definedName name="BExMDGD1KQP7NNR78X2ZX4FCBQ1S" localSheetId="5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2" hidden="1">#REF!</definedName>
    <definedName name="BExMDIRDK0DI8P86HB7WPH8QWLSQ" localSheetId="5" hidden="1">#REF!</definedName>
    <definedName name="BExMDIRDK0DI8P86HB7WPH8QWLSQ" hidden="1">#REF!</definedName>
    <definedName name="BExMDPI2FVMORSWDDCVAJ85WYAYO" localSheetId="0" hidden="1">#REF!</definedName>
    <definedName name="BExMDPI2FVMORSWDDCVAJ85WYAYO" localSheetId="2" hidden="1">#REF!</definedName>
    <definedName name="BExMDPI2FVMORSWDDCVAJ85WYAYO" localSheetId="5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2" hidden="1">#REF!</definedName>
    <definedName name="BExMDUWB7VWHFFR266QXO46BNV2S" localSheetId="5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2" hidden="1">#REF!</definedName>
    <definedName name="BExME2U47N8LZG0BPJ49ANY5QVV2" localSheetId="5" hidden="1">#REF!</definedName>
    <definedName name="BExME2U47N8LZG0BPJ49ANY5QVV2" hidden="1">#REF!</definedName>
    <definedName name="BExME5OOQT5THEZMTKUDCTJQJ75P" localSheetId="0" hidden="1">#REF!</definedName>
    <definedName name="BExME5OOQT5THEZMTKUDCTJQJ75P" localSheetId="2" hidden="1">#REF!</definedName>
    <definedName name="BExME5OOQT5THEZMTKUDCTJQJ75P" localSheetId="5" hidden="1">#REF!</definedName>
    <definedName name="BExME5OOQT5THEZMTKUDCTJQJ75P" hidden="1">#REF!</definedName>
    <definedName name="BExME88DH5DUKMUFI9FNVECXFD2E" localSheetId="0" hidden="1">#REF!</definedName>
    <definedName name="BExME88DH5DUKMUFI9FNVECXFD2E" localSheetId="2" hidden="1">#REF!</definedName>
    <definedName name="BExME88DH5DUKMUFI9FNVECXFD2E" localSheetId="5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2" hidden="1">#REF!</definedName>
    <definedName name="BExME9A7MOGAK7YTTQYXP5DL6VYA" localSheetId="5" hidden="1">#REF!</definedName>
    <definedName name="BExME9A7MOGAK7YTTQYXP5DL6VYA" hidden="1">#REF!</definedName>
    <definedName name="BExMEIF7MG94HDIP9UUN2B1R7AP9" localSheetId="0" hidden="1">#REF!</definedName>
    <definedName name="BExMEIF7MG94HDIP9UUN2B1R7AP9" localSheetId="2" hidden="1">#REF!</definedName>
    <definedName name="BExMEIF7MG94HDIP9UUN2B1R7AP9" localSheetId="5" hidden="1">#REF!</definedName>
    <definedName name="BExMEIF7MG94HDIP9UUN2B1R7AP9" hidden="1">#REF!</definedName>
    <definedName name="BExMEOV9YFRY5C3GDLU60GIX10BY" localSheetId="0" hidden="1">#REF!</definedName>
    <definedName name="BExMEOV9YFRY5C3GDLU60GIX10BY" localSheetId="2" hidden="1">#REF!</definedName>
    <definedName name="BExMEOV9YFRY5C3GDLU60GIX10BY" localSheetId="5" hidden="1">#REF!</definedName>
    <definedName name="BExMEOV9YFRY5C3GDLU60GIX10BY" hidden="1">#REF!</definedName>
    <definedName name="BExMEQ7OI6NAP3UP3UX0O5JKS0DV" localSheetId="0" hidden="1">#REF!</definedName>
    <definedName name="BExMEQ7OI6NAP3UP3UX0O5JKS0DV" localSheetId="2" hidden="1">#REF!</definedName>
    <definedName name="BExMEQ7OI6NAP3UP3UX0O5JKS0DV" localSheetId="5" hidden="1">#REF!</definedName>
    <definedName name="BExMEQ7OI6NAP3UP3UX0O5JKS0DV" hidden="1">#REF!</definedName>
    <definedName name="BExMEY09ESM4H2YGKEQQRYUD114R" localSheetId="0" hidden="1">#REF!</definedName>
    <definedName name="BExMEY09ESM4H2YGKEQQRYUD114R" localSheetId="2" hidden="1">#REF!</definedName>
    <definedName name="BExMEY09ESM4H2YGKEQQRYUD114R" localSheetId="5" hidden="1">#REF!</definedName>
    <definedName name="BExMEY09ESM4H2YGKEQQRYUD114R" hidden="1">#REF!</definedName>
    <definedName name="BExMF4G4IUPQY1Y5GEY5N3E04CL6" localSheetId="0" hidden="1">#REF!</definedName>
    <definedName name="BExMF4G4IUPQY1Y5GEY5N3E04CL6" localSheetId="2" hidden="1">#REF!</definedName>
    <definedName name="BExMF4G4IUPQY1Y5GEY5N3E04CL6" localSheetId="5" hidden="1">#REF!</definedName>
    <definedName name="BExMF4G4IUPQY1Y5GEY5N3E04CL6" hidden="1">#REF!</definedName>
    <definedName name="BExMF5I0YYHYSHHGNQEI50YPTUFU" localSheetId="0" hidden="1">#REF!</definedName>
    <definedName name="BExMF5I0YYHYSHHGNQEI50YPTUFU" localSheetId="2" hidden="1">#REF!</definedName>
    <definedName name="BExMF5I0YYHYSHHGNQEI50YPTUFU" localSheetId="5" hidden="1">#REF!</definedName>
    <definedName name="BExMF5I0YYHYSHHGNQEI50YPTUFU" hidden="1">#REF!</definedName>
    <definedName name="BExMF9UIGYMOAQK0ELUWP0S0HZZY" localSheetId="0" hidden="1">#REF!</definedName>
    <definedName name="BExMF9UIGYMOAQK0ELUWP0S0HZZY" localSheetId="2" hidden="1">#REF!</definedName>
    <definedName name="BExMF9UIGYMOAQK0ELUWP0S0HZZY" localSheetId="5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2" hidden="1">#REF!</definedName>
    <definedName name="BExMFDLBSWFMRDYJ2DZETI3EXKN2" localSheetId="5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2" hidden="1">#REF!</definedName>
    <definedName name="BExMFLDTMRTCHKA37LQW67BG8D5C" localSheetId="5" hidden="1">#REF!</definedName>
    <definedName name="BExMFLDTMRTCHKA37LQW67BG8D5C" hidden="1">#REF!</definedName>
    <definedName name="BExMFYPXA6CPPQEIQCZVJ1O8CC3D" localSheetId="0" hidden="1">#REF!</definedName>
    <definedName name="BExMFYPXA6CPPQEIQCZVJ1O8CC3D" localSheetId="2" hidden="1">#REF!</definedName>
    <definedName name="BExMFYPXA6CPPQEIQCZVJ1O8CC3D" localSheetId="5" hidden="1">#REF!</definedName>
    <definedName name="BExMFYPXA6CPPQEIQCZVJ1O8CC3D" hidden="1">#REF!</definedName>
    <definedName name="BExMG3IJ4BTO1ISLMJY91RJVU21M" localSheetId="0" hidden="1">#REF!</definedName>
    <definedName name="BExMG3IJ4BTO1ISLMJY91RJVU21M" localSheetId="2" hidden="1">#REF!</definedName>
    <definedName name="BExMG3IJ4BTO1ISLMJY91RJVU21M" localSheetId="5" hidden="1">#REF!</definedName>
    <definedName name="BExMG3IJ4BTO1ISLMJY91RJVU21M" hidden="1">#REF!</definedName>
    <definedName name="BExMG9NSK30KD01QX0UBN2VNRTG4" localSheetId="0" hidden="1">#REF!</definedName>
    <definedName name="BExMG9NSK30KD01QX0UBN2VNRTG4" localSheetId="2" hidden="1">#REF!</definedName>
    <definedName name="BExMG9NSK30KD01QX0UBN2VNRTG4" localSheetId="5" hidden="1">#REF!</definedName>
    <definedName name="BExMG9NSK30KD01QX0UBN2VNRTG4" hidden="1">#REF!</definedName>
    <definedName name="BExMGD99CUH3CN5F5OWTFJPXIOC5" localSheetId="0" hidden="1">#REF!</definedName>
    <definedName name="BExMGD99CUH3CN5F5OWTFJPXIOC5" localSheetId="2" hidden="1">#REF!</definedName>
    <definedName name="BExMGD99CUH3CN5F5OWTFJPXIOC5" localSheetId="5" hidden="1">#REF!</definedName>
    <definedName name="BExMGD99CUH3CN5F5OWTFJPXIOC5" hidden="1">#REF!</definedName>
    <definedName name="BExMGG3PFIHPHX7NXB7HDFI3N12L" localSheetId="0" hidden="1">#REF!</definedName>
    <definedName name="BExMGG3PFIHPHX7NXB7HDFI3N12L" localSheetId="2" hidden="1">#REF!</definedName>
    <definedName name="BExMGG3PFIHPHX7NXB7HDFI3N12L" localSheetId="5" hidden="1">#REF!</definedName>
    <definedName name="BExMGG3PFIHPHX7NXB7HDFI3N12L" hidden="1">#REF!</definedName>
    <definedName name="BExMGGUQP0X7T5PIESJE86819NLZ" localSheetId="0" hidden="1">#REF!</definedName>
    <definedName name="BExMGGUQP0X7T5PIESJE86819NLZ" localSheetId="2" hidden="1">#REF!</definedName>
    <definedName name="BExMGGUQP0X7T5PIESJE86819NLZ" localSheetId="5" hidden="1">#REF!</definedName>
    <definedName name="BExMGGUQP0X7T5PIESJE86819NLZ" hidden="1">#REF!</definedName>
    <definedName name="BExMH3H9TW5TJCNU5Z1EWXP3BAEP" localSheetId="0" hidden="1">#REF!</definedName>
    <definedName name="BExMH3H9TW5TJCNU5Z1EWXP3BAEP" localSheetId="2" hidden="1">#REF!</definedName>
    <definedName name="BExMH3H9TW5TJCNU5Z1EWXP3BAEP" localSheetId="5" hidden="1">#REF!</definedName>
    <definedName name="BExMH3H9TW5TJCNU5Z1EWXP3BAEP" hidden="1">#REF!</definedName>
    <definedName name="BExMHOWPB34KPZ76M2KIX2C9R2VB" localSheetId="0" hidden="1">#REF!</definedName>
    <definedName name="BExMHOWPB34KPZ76M2KIX2C9R2VB" localSheetId="2" hidden="1">#REF!</definedName>
    <definedName name="BExMHOWPB34KPZ76M2KIX2C9R2VB" localSheetId="5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2" hidden="1">#REF!</definedName>
    <definedName name="BExMHSSYC6KVHA3QDTSYPN92TWMI" localSheetId="5" hidden="1">#REF!</definedName>
    <definedName name="BExMHSSYC6KVHA3QDTSYPN92TWMI" hidden="1">#REF!</definedName>
    <definedName name="BExMI0WA793SF41LQ40A28U8OXQY" localSheetId="0" hidden="1">#REF!</definedName>
    <definedName name="BExMI0WA793SF41LQ40A28U8OXQY" localSheetId="2" hidden="1">#REF!</definedName>
    <definedName name="BExMI0WA793SF41LQ40A28U8OXQY" localSheetId="5" hidden="1">#REF!</definedName>
    <definedName name="BExMI0WA793SF41LQ40A28U8OXQY" hidden="1">#REF!</definedName>
    <definedName name="BExMI3AJ9477KDL4T9DHET4LJJTW" localSheetId="0" hidden="1">#REF!</definedName>
    <definedName name="BExMI3AJ9477KDL4T9DHET4LJJTW" localSheetId="2" hidden="1">#REF!</definedName>
    <definedName name="BExMI3AJ9477KDL4T9DHET4LJJTW" localSheetId="5" hidden="1">#REF!</definedName>
    <definedName name="BExMI3AJ9477KDL4T9DHET4LJJTW" hidden="1">#REF!</definedName>
    <definedName name="BExMI58NHPZ1UTOZCYFOQPS8I7WN" localSheetId="0" hidden="1">#REF!</definedName>
    <definedName name="BExMI58NHPZ1UTOZCYFOQPS8I7WN" localSheetId="2" hidden="1">#REF!</definedName>
    <definedName name="BExMI58NHPZ1UTOZCYFOQPS8I7WN" localSheetId="5" hidden="1">#REF!</definedName>
    <definedName name="BExMI58NHPZ1UTOZCYFOQPS8I7WN" hidden="1">#REF!</definedName>
    <definedName name="BExMI6L9KX05GAK523JFKICJMTA5" localSheetId="0" hidden="1">#REF!</definedName>
    <definedName name="BExMI6L9KX05GAK523JFKICJMTA5" localSheetId="2" hidden="1">#REF!</definedName>
    <definedName name="BExMI6L9KX05GAK523JFKICJMTA5" localSheetId="5" hidden="1">#REF!</definedName>
    <definedName name="BExMI6L9KX05GAK523JFKICJMTA5" hidden="1">#REF!</definedName>
    <definedName name="BExMI6QQ20XHD0NWJUN741B37182" localSheetId="0" hidden="1">#REF!</definedName>
    <definedName name="BExMI6QQ20XHD0NWJUN741B37182" localSheetId="2" hidden="1">#REF!</definedName>
    <definedName name="BExMI6QQ20XHD0NWJUN741B37182" localSheetId="5" hidden="1">#REF!</definedName>
    <definedName name="BExMI6QQ20XHD0NWJUN741B37182" hidden="1">#REF!</definedName>
    <definedName name="BExMI7MYLMINF9AC59CYYVFGQJAY" localSheetId="0" hidden="1">#REF!</definedName>
    <definedName name="BExMI7MYLMINF9AC59CYYVFGQJAY" localSheetId="2" hidden="1">#REF!</definedName>
    <definedName name="BExMI7MYLMINF9AC59CYYVFGQJAY" localSheetId="5" hidden="1">#REF!</definedName>
    <definedName name="BExMI7MYLMINF9AC59CYYVFGQJAY" hidden="1">#REF!</definedName>
    <definedName name="BExMI8JB94SBD9EMNJEK7Y2T6GYU" localSheetId="0" hidden="1">#REF!</definedName>
    <definedName name="BExMI8JB94SBD9EMNJEK7Y2T6GYU" localSheetId="2" hidden="1">#REF!</definedName>
    <definedName name="BExMI8JB94SBD9EMNJEK7Y2T6GYU" localSheetId="5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2" hidden="1">#REF!</definedName>
    <definedName name="BExMI8OS85YTW3KYVE4YD0R7Z6UV" localSheetId="5" hidden="1">#REF!</definedName>
    <definedName name="BExMI8OS85YTW3KYVE4YD0R7Z6UV" hidden="1">#REF!</definedName>
    <definedName name="BExMIBOOZU40JS3F89OMPSRCE9MM" localSheetId="0" hidden="1">#REF!</definedName>
    <definedName name="BExMIBOOZU40JS3F89OMPSRCE9MM" localSheetId="2" hidden="1">#REF!</definedName>
    <definedName name="BExMIBOOZU40JS3F89OMPSRCE9MM" localSheetId="5" hidden="1">#REF!</definedName>
    <definedName name="BExMIBOOZU40JS3F89OMPSRCE9MM" hidden="1">#REF!</definedName>
    <definedName name="BExMIHJ01IVQHPV5ZNO9UPQB64N8" localSheetId="0" hidden="1">#REF!</definedName>
    <definedName name="BExMIHJ01IVQHPV5ZNO9UPQB64N8" localSheetId="2" hidden="1">#REF!</definedName>
    <definedName name="BExMIHJ01IVQHPV5ZNO9UPQB64N8" localSheetId="5" hidden="1">#REF!</definedName>
    <definedName name="BExMIHJ01IVQHPV5ZNO9UPQB64N8" hidden="1">#REF!</definedName>
    <definedName name="BExMIIQ5MBWSIHTFWAQADXMZC22Q" localSheetId="0" hidden="1">#REF!</definedName>
    <definedName name="BExMIIQ5MBWSIHTFWAQADXMZC22Q" localSheetId="2" hidden="1">#REF!</definedName>
    <definedName name="BExMIIQ5MBWSIHTFWAQADXMZC22Q" localSheetId="5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2" hidden="1">#REF!</definedName>
    <definedName name="BExMIL4I2GE866I25CR5JBLJWJ6A" localSheetId="5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2" hidden="1">#REF!</definedName>
    <definedName name="BExMIRKIPF27SNO82SPFSB3T5U17" localSheetId="5" hidden="1">#REF!</definedName>
    <definedName name="BExMIRKIPF27SNO82SPFSB3T5U17" hidden="1">#REF!</definedName>
    <definedName name="BExMITILFEELDXT62AREXCM0DX4R" localSheetId="0" hidden="1">#REF!</definedName>
    <definedName name="BExMITILFEELDXT62AREXCM0DX4R" localSheetId="2" hidden="1">#REF!</definedName>
    <definedName name="BExMITILFEELDXT62AREXCM0DX4R" localSheetId="5" hidden="1">#REF!</definedName>
    <definedName name="BExMITILFEELDXT62AREXCM0DX4R" hidden="1">#REF!</definedName>
    <definedName name="BExMIV0KC8555D5E42ZGWG15Y0MO" localSheetId="0" hidden="1">#REF!</definedName>
    <definedName name="BExMIV0KC8555D5E42ZGWG15Y0MO" localSheetId="2" hidden="1">#REF!</definedName>
    <definedName name="BExMIV0KC8555D5E42ZGWG15Y0MO" localSheetId="5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2" hidden="1">#REF!</definedName>
    <definedName name="BExMIZT6AN7E6YMW2S87CTCN2UXH" localSheetId="5" hidden="1">#REF!</definedName>
    <definedName name="BExMIZT6AN7E6YMW2S87CTCN2UXH" hidden="1">#REF!</definedName>
    <definedName name="BExMJ03XNEEQE05W28YBDN4G56JD" localSheetId="0" hidden="1">#REF!</definedName>
    <definedName name="BExMJ03XNEEQE05W28YBDN4G56JD" localSheetId="2" hidden="1">#REF!</definedName>
    <definedName name="BExMJ03XNEEQE05W28YBDN4G56JD" localSheetId="5" hidden="1">#REF!</definedName>
    <definedName name="BExMJ03XNEEQE05W28YBDN4G56JD" hidden="1">#REF!</definedName>
    <definedName name="BExMJ15T9F3475M0896SG60TN0SR" localSheetId="0" hidden="1">#REF!</definedName>
    <definedName name="BExMJ15T9F3475M0896SG60TN0SR" localSheetId="2" hidden="1">#REF!</definedName>
    <definedName name="BExMJ15T9F3475M0896SG60TN0SR" localSheetId="5" hidden="1">#REF!</definedName>
    <definedName name="BExMJ15T9F3475M0896SG60TN0SR" hidden="1">#REF!</definedName>
    <definedName name="BExMJ39CRE4I6SJI19LKWDKX3OQ2" localSheetId="0" hidden="1">#REF!</definedName>
    <definedName name="BExMJ39CRE4I6SJI19LKWDKX3OQ2" localSheetId="2" hidden="1">#REF!</definedName>
    <definedName name="BExMJ39CRE4I6SJI19LKWDKX3OQ2" localSheetId="5" hidden="1">#REF!</definedName>
    <definedName name="BExMJ39CRE4I6SJI19LKWDKX3OQ2" hidden="1">#REF!</definedName>
    <definedName name="BExMJC8UI1MMXIJR29O1IWETLHH6" localSheetId="0" hidden="1">#REF!</definedName>
    <definedName name="BExMJC8UI1MMXIJR29O1IWETLHH6" localSheetId="2" hidden="1">#REF!</definedName>
    <definedName name="BExMJC8UI1MMXIJR29O1IWETLHH6" localSheetId="5" hidden="1">#REF!</definedName>
    <definedName name="BExMJC8UI1MMXIJR29O1IWETLHH6" hidden="1">#REF!</definedName>
    <definedName name="BExMJNC8ZFB9DRFOJ961ZAJ8U3A8" localSheetId="0" hidden="1">#REF!</definedName>
    <definedName name="BExMJNC8ZFB9DRFOJ961ZAJ8U3A8" localSheetId="2" hidden="1">#REF!</definedName>
    <definedName name="BExMJNC8ZFB9DRFOJ961ZAJ8U3A8" localSheetId="5" hidden="1">#REF!</definedName>
    <definedName name="BExMJNC8ZFB9DRFOJ961ZAJ8U3A8" hidden="1">#REF!</definedName>
    <definedName name="BExMJSA6JY35531TSI8ZQP6U7CDE" localSheetId="0" hidden="1">#REF!</definedName>
    <definedName name="BExMJSA6JY35531TSI8ZQP6U7CDE" localSheetId="2" hidden="1">#REF!</definedName>
    <definedName name="BExMJSA6JY35531TSI8ZQP6U7CDE" localSheetId="5" hidden="1">#REF!</definedName>
    <definedName name="BExMJSA6JY35531TSI8ZQP6U7CDE" hidden="1">#REF!</definedName>
    <definedName name="BExMJTBV8A3D31W2IQHP9RDFPPHQ" localSheetId="0" hidden="1">#REF!</definedName>
    <definedName name="BExMJTBV8A3D31W2IQHP9RDFPPHQ" localSheetId="2" hidden="1">#REF!</definedName>
    <definedName name="BExMJTBV8A3D31W2IQHP9RDFPPHQ" localSheetId="5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2" hidden="1">#REF!</definedName>
    <definedName name="BExMK2RTXN4QJWEUNX002XK8VQP8" localSheetId="5" hidden="1">#REF!</definedName>
    <definedName name="BExMK2RTXN4QJWEUNX002XK8VQP8" hidden="1">#REF!</definedName>
    <definedName name="BExMK3YZF17HAMXX3PO2KP6S46ZU" localSheetId="0" hidden="1">#REF!</definedName>
    <definedName name="BExMK3YZF17HAMXX3PO2KP6S46ZU" localSheetId="2" hidden="1">#REF!</definedName>
    <definedName name="BExMK3YZF17HAMXX3PO2KP6S46ZU" localSheetId="5" hidden="1">#REF!</definedName>
    <definedName name="BExMK3YZF17HAMXX3PO2KP6S46ZU" hidden="1">#REF!</definedName>
    <definedName name="BExMKBGQDUZ8AWXYHA3QVMSDVZ3D" localSheetId="0" hidden="1">#REF!</definedName>
    <definedName name="BExMKBGQDUZ8AWXYHA3QVMSDVZ3D" localSheetId="2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2" hidden="1">#REF!</definedName>
    <definedName name="BExMKBM1467553LDFZRRKVSHN374" localSheetId="5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2" hidden="1">#REF!</definedName>
    <definedName name="BExMKGK5FJUC0AU8MABRGDC5ZM70" localSheetId="5" hidden="1">#REF!</definedName>
    <definedName name="BExMKGK5FJUC0AU8MABRGDC5ZM70" hidden="1">#REF!</definedName>
    <definedName name="BExMKISYVO6POIGSJWIW3PHDYL45" localSheetId="0" hidden="1">#REF!</definedName>
    <definedName name="BExMKISYVO6POIGSJWIW3PHDYL45" localSheetId="2" hidden="1">#REF!</definedName>
    <definedName name="BExMKISYVO6POIGSJWIW3PHDYL45" localSheetId="5" hidden="1">#REF!</definedName>
    <definedName name="BExMKISYVO6POIGSJWIW3PHDYL45" hidden="1">#REF!</definedName>
    <definedName name="BExMKSP1VOPPTKX4WEPT3LUKE8WQ" localSheetId="0" hidden="1">#REF!</definedName>
    <definedName name="BExMKSP1VOPPTKX4WEPT3LUKE8WQ" localSheetId="2" hidden="1">#REF!</definedName>
    <definedName name="BExMKSP1VOPPTKX4WEPT3LUKE8WQ" localSheetId="5" hidden="1">#REF!</definedName>
    <definedName name="BExMKSP1VOPPTKX4WEPT3LUKE8WQ" hidden="1">#REF!</definedName>
    <definedName name="BExMKTW7R5SOV4PHAFGHU3W73DYE" localSheetId="0" hidden="1">#REF!</definedName>
    <definedName name="BExMKTW7R5SOV4PHAFGHU3W73DYE" localSheetId="2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2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2" hidden="1">#REF!</definedName>
    <definedName name="BExMKUN3WPECJR2XRID2R7GZRGNX" localSheetId="5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2" hidden="1">#REF!</definedName>
    <definedName name="BExMKZ535P011X4TNV16GCOH4H21" localSheetId="5" hidden="1">#REF!</definedName>
    <definedName name="BExMKZ535P011X4TNV16GCOH4H21" hidden="1">#REF!</definedName>
    <definedName name="BExML2VXA0E0WCJ13O00WFMOW4RI" localSheetId="0" hidden="1">#REF!</definedName>
    <definedName name="BExML2VXA0E0WCJ13O00WFMOW4RI" localSheetId="2" hidden="1">#REF!</definedName>
    <definedName name="BExML2VXA0E0WCJ13O00WFMOW4RI" localSheetId="5" hidden="1">#REF!</definedName>
    <definedName name="BExML2VXA0E0WCJ13O00WFMOW4RI" hidden="1">#REF!</definedName>
    <definedName name="BExML3XQNDIMX55ZCHHXKUV3D6E6" localSheetId="0" hidden="1">#REF!</definedName>
    <definedName name="BExML3XQNDIMX55ZCHHXKUV3D6E6" localSheetId="2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2" hidden="1">#REF!</definedName>
    <definedName name="BExML5QGSWHLI18BGY4CGOTD3UWH" localSheetId="5" hidden="1">#REF!</definedName>
    <definedName name="BExML5QGSWHLI18BGY4CGOTD3UWH" hidden="1">#REF!</definedName>
    <definedName name="BExML6MTWMIEAK6NWSBVYN98A7G9" localSheetId="0" hidden="1">#REF!</definedName>
    <definedName name="BExML6MTWMIEAK6NWSBVYN98A7G9" localSheetId="2" hidden="1">#REF!</definedName>
    <definedName name="BExML6MTWMIEAK6NWSBVYN98A7G9" localSheetId="5" hidden="1">#REF!</definedName>
    <definedName name="BExML6MTWMIEAK6NWSBVYN98A7G9" hidden="1">#REF!</definedName>
    <definedName name="BExMLO5Z61RE85X8HHX2G4IU3AZW" localSheetId="0" hidden="1">#REF!</definedName>
    <definedName name="BExMLO5Z61RE85X8HHX2G4IU3AZW" localSheetId="2" hidden="1">#REF!</definedName>
    <definedName name="BExMLO5Z61RE85X8HHX2G4IU3AZW" localSheetId="5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2" hidden="1">#REF!</definedName>
    <definedName name="BExMLVI7UORSHM9FMO8S2EI0TMTS" localSheetId="5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2" hidden="1">#REF!</definedName>
    <definedName name="BExMM5UCOT2HSSN0ZIPZW55GSOVO" localSheetId="5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2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2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2" hidden="1">#REF!</definedName>
    <definedName name="BExMMIQH5BABNZVCIQ7TBCQ10AY5" localSheetId="5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2" hidden="1">#REF!</definedName>
    <definedName name="BExMMNIZ2T7M22WECMUQXEF4NJ71" localSheetId="5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2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2" hidden="1">#REF!</definedName>
    <definedName name="BExMMQ835AJDHS4B419SS645P67Q" localSheetId="5" hidden="1">#REF!</definedName>
    <definedName name="BExMMQ835AJDHS4B419SS645P67Q" hidden="1">#REF!</definedName>
    <definedName name="BExMMQ844A9KG2DK921WGK4O9YPZ" localSheetId="0" hidden="1">#REF!</definedName>
    <definedName name="BExMMQ844A9KG2DK921WGK4O9YPZ" localSheetId="2" hidden="1">#REF!</definedName>
    <definedName name="BExMMQ844A9KG2DK921WGK4O9YPZ" localSheetId="5" hidden="1">#REF!</definedName>
    <definedName name="BExMMQ844A9KG2DK921WGK4O9YPZ" hidden="1">#REF!</definedName>
    <definedName name="BExMMQIUVPCOBISTEJJYNCCLUCPY" localSheetId="0" hidden="1">#REF!</definedName>
    <definedName name="BExMMQIUVPCOBISTEJJYNCCLUCPY" localSheetId="2" hidden="1">#REF!</definedName>
    <definedName name="BExMMQIUVPCOBISTEJJYNCCLUCPY" localSheetId="5" hidden="1">#REF!</definedName>
    <definedName name="BExMMQIUVPCOBISTEJJYNCCLUCPY" hidden="1">#REF!</definedName>
    <definedName name="BExMMSH37SF6GV4N9O9EW1APAZ1E" localSheetId="0" hidden="1">#REF!</definedName>
    <definedName name="BExMMSH37SF6GV4N9O9EW1APAZ1E" localSheetId="2" hidden="1">#REF!</definedName>
    <definedName name="BExMMSH37SF6GV4N9O9EW1APAZ1E" localSheetId="5" hidden="1">#REF!</definedName>
    <definedName name="BExMMSH37SF6GV4N9O9EW1APAZ1E" hidden="1">#REF!</definedName>
    <definedName name="BExMMTIXETA5VAKBSOFDD5SRU887" localSheetId="0" hidden="1">#REF!</definedName>
    <definedName name="BExMMTIXETA5VAKBSOFDD5SRU887" localSheetId="2" hidden="1">#REF!</definedName>
    <definedName name="BExMMTIXETA5VAKBSOFDD5SRU887" localSheetId="5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2" hidden="1">#REF!</definedName>
    <definedName name="BExMMV0P6P5YS3C35G0JYYHI7992" localSheetId="5" hidden="1">#REF!</definedName>
    <definedName name="BExMMV0P6P5YS3C35G0JYYHI7992" hidden="1">#REF!</definedName>
    <definedName name="BExMN1WVXE52MEF2NT3IVTY8KJQM" localSheetId="0" hidden="1">#REF!</definedName>
    <definedName name="BExMN1WVXE52MEF2NT3IVTY8KJQM" localSheetId="2" hidden="1">#REF!</definedName>
    <definedName name="BExMN1WVXE52MEF2NT3IVTY8KJQM" localSheetId="5" hidden="1">#REF!</definedName>
    <definedName name="BExMN1WVXE52MEF2NT3IVTY8KJQM" hidden="1">#REF!</definedName>
    <definedName name="BExMN2IH1J3S3D19MIV7YYZMS9DV" localSheetId="0" hidden="1">#REF!</definedName>
    <definedName name="BExMN2IH1J3S3D19MIV7YYZMS9DV" localSheetId="2" hidden="1">#REF!</definedName>
    <definedName name="BExMN2IH1J3S3D19MIV7YYZMS9DV" localSheetId="5" hidden="1">#REF!</definedName>
    <definedName name="BExMN2IH1J3S3D19MIV7YYZMS9DV" hidden="1">#REF!</definedName>
    <definedName name="BExMNAWJNSZ1W6QTQUX8O56Y0NF2" localSheetId="0" hidden="1">'[64]10.08.5 - 2008 Capital - TDBU'!#REF!</definedName>
    <definedName name="BExMNAWJNSZ1W6QTQUX8O56Y0NF2" localSheetId="2" hidden="1">'[64]10.08.5 - 2008 Capital - TDBU'!#REF!</definedName>
    <definedName name="BExMNAWJNSZ1W6QTQUX8O56Y0NF2" localSheetId="5" hidden="1">'[64]10.08.5 - 2008 Capital - TDBU'!#REF!</definedName>
    <definedName name="BExMNAWJNSZ1W6QTQUX8O56Y0NF2" hidden="1">'[64]10.08.5 - 2008 Capital - TDBU'!#REF!</definedName>
    <definedName name="BExMNDR4V2VG5RFZDGTAGD3Q9PPG" localSheetId="0" hidden="1">#REF!</definedName>
    <definedName name="BExMNDR4V2VG5RFZDGTAGD3Q9PPG" localSheetId="2" hidden="1">#REF!</definedName>
    <definedName name="BExMNDR4V2VG5RFZDGTAGD3Q9PPG" localSheetId="5" hidden="1">#REF!</definedName>
    <definedName name="BExMNDR4V2VG5RFZDGTAGD3Q9PPG" hidden="1">#REF!</definedName>
    <definedName name="BExMNJLFWZBRN9PZF1IO9CYWV1B2" localSheetId="0" hidden="1">#REF!</definedName>
    <definedName name="BExMNJLFWZBRN9PZF1IO9CYWV1B2" localSheetId="2" hidden="1">#REF!</definedName>
    <definedName name="BExMNJLFWZBRN9PZF1IO9CYWV1B2" localSheetId="5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2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2" hidden="1">#REF!</definedName>
    <definedName name="BExMNKN5D1WEF2OOJVP6LZ6DLU3Y" localSheetId="5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2" hidden="1">#REF!</definedName>
    <definedName name="BExMNR38HMPLWAJRQ9MMS3ZAZ9IU" localSheetId="5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2" hidden="1">#REF!</definedName>
    <definedName name="BExMNRDZULKJMVY2VKIIRM2M5A1M" localSheetId="5" hidden="1">#REF!</definedName>
    <definedName name="BExMNRDZULKJMVY2VKIIRM2M5A1M" hidden="1">#REF!</definedName>
    <definedName name="BExMO9IOWKTWHO8LQJJQI5P3INWY" localSheetId="0" hidden="1">#REF!</definedName>
    <definedName name="BExMO9IOWKTWHO8LQJJQI5P3INWY" localSheetId="2" hidden="1">#REF!</definedName>
    <definedName name="BExMO9IOWKTWHO8LQJJQI5P3INWY" localSheetId="5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2" hidden="1">#REF!</definedName>
    <definedName name="BExMOI29DOEK5R1A5QZPUDKF7N6T" localSheetId="5" hidden="1">#REF!</definedName>
    <definedName name="BExMOI29DOEK5R1A5QZPUDKF7N6T" hidden="1">#REF!</definedName>
    <definedName name="BExMOIYOIL4KOXZBI7MJYXPIV1QJ" localSheetId="0" hidden="1">#REF!</definedName>
    <definedName name="BExMOIYOIL4KOXZBI7MJYXPIV1QJ" localSheetId="2" hidden="1">#REF!</definedName>
    <definedName name="BExMOIYOIL4KOXZBI7MJYXPIV1QJ" localSheetId="5" hidden="1">#REF!</definedName>
    <definedName name="BExMOIYOIL4KOXZBI7MJYXPIV1QJ" hidden="1">#REF!</definedName>
    <definedName name="BExMORI2ZA9JU0J28GT1ZAXP5A9C" localSheetId="0" hidden="1">#REF!</definedName>
    <definedName name="BExMORI2ZA9JU0J28GT1ZAXP5A9C" localSheetId="2" hidden="1">#REF!</definedName>
    <definedName name="BExMORI2ZA9JU0J28GT1ZAXP5A9C" localSheetId="5" hidden="1">#REF!</definedName>
    <definedName name="BExMORI2ZA9JU0J28GT1ZAXP5A9C" hidden="1">#REF!</definedName>
    <definedName name="BExMPAJ5AJAXGKGK3F6H3ODS6RF4" localSheetId="0" hidden="1">#REF!</definedName>
    <definedName name="BExMPAJ5AJAXGKGK3F6H3ODS6RF4" localSheetId="2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2" hidden="1">#REF!</definedName>
    <definedName name="BExMPD2X55FFBVJ6CBUKNPROIOEU" localSheetId="5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2" hidden="1">#REF!</definedName>
    <definedName name="BExMPGZ848E38FUH1JBQN97DGWAT" localSheetId="5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2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2" hidden="1">#REF!</definedName>
    <definedName name="BExMPMZ07II0R4KGWQQ7PGS3RZS4" localSheetId="5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2" hidden="1">#REF!</definedName>
    <definedName name="BExMPOBH04JMDO6Z8DMSEJZM4ANN" localSheetId="5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2" hidden="1">#REF!</definedName>
    <definedName name="BExMPSD77XQ3HA6A4FZOJK8G2JP3" localSheetId="5" hidden="1">#REF!</definedName>
    <definedName name="BExMPSD77XQ3HA6A4FZOJK8G2JP3" hidden="1">#REF!</definedName>
    <definedName name="BExMPT9KA5ZL7QPEO8EJSGDXUSF6" localSheetId="0" hidden="1">#REF!</definedName>
    <definedName name="BExMPT9KA5ZL7QPEO8EJSGDXUSF6" localSheetId="2" hidden="1">#REF!</definedName>
    <definedName name="BExMPT9KA5ZL7QPEO8EJSGDXUSF6" localSheetId="5" hidden="1">#REF!</definedName>
    <definedName name="BExMPT9KA5ZL7QPEO8EJSGDXUSF6" hidden="1">#REF!</definedName>
    <definedName name="BExMQ4I3Q7F0BMPHSFMFW9TZ87UD" localSheetId="0" hidden="1">#REF!</definedName>
    <definedName name="BExMQ4I3Q7F0BMPHSFMFW9TZ87UD" localSheetId="2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2" hidden="1">#REF!</definedName>
    <definedName name="BExMQ4SWDWI4N16AZ0T5CJ6HH8WC" localSheetId="5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2" hidden="1">#REF!</definedName>
    <definedName name="BExMQ71WHW50GVX45JU951AGPLFQ" localSheetId="5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2" hidden="1">#REF!</definedName>
    <definedName name="BExMQGXSLPT4A6N47LE6FBVHWBOF" localSheetId="5" hidden="1">#REF!</definedName>
    <definedName name="BExMQGXSLPT4A6N47LE6FBVHWBOF" hidden="1">#REF!</definedName>
    <definedName name="BExMQSBR7PL4KLB1Q4961QO45Y4G" localSheetId="0" hidden="1">#REF!</definedName>
    <definedName name="BExMQSBR7PL4KLB1Q4961QO45Y4G" localSheetId="2" hidden="1">#REF!</definedName>
    <definedName name="BExMQSBR7PL4KLB1Q4961QO45Y4G" localSheetId="5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2" hidden="1">#REF!</definedName>
    <definedName name="BExMR1MA4I1X77714ZEPUVC8W398" localSheetId="5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2" hidden="1">#REF!</definedName>
    <definedName name="BExMR8YQHA7N77HGHY4Y6R30I3XT" localSheetId="5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2" hidden="1">#REF!</definedName>
    <definedName name="BExMRENOIARWRYOIVPDIEBVNRDO7" localSheetId="5" hidden="1">#REF!</definedName>
    <definedName name="BExMRENOIARWRYOIVPDIEBVNRDO7" hidden="1">#REF!</definedName>
    <definedName name="BExMRQHUEHGF2FS4LCB0THFELGDI" localSheetId="0" hidden="1">#REF!</definedName>
    <definedName name="BExMRQHUEHGF2FS4LCB0THFELGDI" localSheetId="2" hidden="1">#REF!</definedName>
    <definedName name="BExMRQHUEHGF2FS4LCB0THFELGDI" localSheetId="5" hidden="1">#REF!</definedName>
    <definedName name="BExMRQHUEHGF2FS4LCB0THFELGDI" hidden="1">#REF!</definedName>
    <definedName name="BExMRRJNUMGRSDD5GGKKGEIZ6FTS" localSheetId="0" hidden="1">#REF!</definedName>
    <definedName name="BExMRRJNUMGRSDD5GGKKGEIZ6FTS" localSheetId="2" hidden="1">#REF!</definedName>
    <definedName name="BExMRRJNUMGRSDD5GGKKGEIZ6FTS" localSheetId="5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2" hidden="1">#REF!</definedName>
    <definedName name="BExMRU3ACIU0RD2BNWO55LH5U2BR" localSheetId="5" hidden="1">#REF!</definedName>
    <definedName name="BExMRU3ACIU0RD2BNWO55LH5U2BR" hidden="1">#REF!</definedName>
    <definedName name="BExMS86DS3IHF2GL3USMAG2JZHWC" localSheetId="0" hidden="1">#REF!</definedName>
    <definedName name="BExMS86DS3IHF2GL3USMAG2JZHWC" localSheetId="2" hidden="1">#REF!</definedName>
    <definedName name="BExMS86DS3IHF2GL3USMAG2JZHWC" localSheetId="5" hidden="1">#REF!</definedName>
    <definedName name="BExMS86DS3IHF2GL3USMAG2JZHWC" hidden="1">#REF!</definedName>
    <definedName name="BExMSCO8TZ680ZEYN2WP0KB738IZ" localSheetId="0" hidden="1">#REF!</definedName>
    <definedName name="BExMSCO8TZ680ZEYN2WP0KB738IZ" localSheetId="2" hidden="1">#REF!</definedName>
    <definedName name="BExMSCO8TZ680ZEYN2WP0KB738IZ" localSheetId="5" hidden="1">#REF!</definedName>
    <definedName name="BExMSCO8TZ680ZEYN2WP0KB738IZ" hidden="1">#REF!</definedName>
    <definedName name="BExMSQRCC40AP8BDUPL2I2DNC210" localSheetId="0" hidden="1">#REF!</definedName>
    <definedName name="BExMSQRCC40AP8BDUPL2I2DNC210" localSheetId="2" hidden="1">#REF!</definedName>
    <definedName name="BExMSQRCC40AP8BDUPL2I2DNC210" localSheetId="5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2" hidden="1">#REF!</definedName>
    <definedName name="BExO4J9LR712G00TVA82VNTG8O7H" localSheetId="5" hidden="1">#REF!</definedName>
    <definedName name="BExO4J9LR712G00TVA82VNTG8O7H" hidden="1">#REF!</definedName>
    <definedName name="BExO4WGD4T7PXNGQYFD65V3BP906" localSheetId="0" hidden="1">'[64]10.08.5 - 2008 Capital - TDBU'!#REF!</definedName>
    <definedName name="BExO4WGD4T7PXNGQYFD65V3BP906" localSheetId="2" hidden="1">'[64]10.08.5 - 2008 Capital - TDBU'!#REF!</definedName>
    <definedName name="BExO4WGD4T7PXNGQYFD65V3BP906" localSheetId="5" hidden="1">'[64]10.08.5 - 2008 Capital - TDBU'!#REF!</definedName>
    <definedName name="BExO4WGD4T7PXNGQYFD65V3BP906" hidden="1">'[64]10.08.5 - 2008 Capital - TDBU'!#REF!</definedName>
    <definedName name="BExO55G2KVZ7MIJ30N827CLH0I2A" localSheetId="0" hidden="1">#REF!</definedName>
    <definedName name="BExO55G2KVZ7MIJ30N827CLH0I2A" localSheetId="2" hidden="1">#REF!</definedName>
    <definedName name="BExO55G2KVZ7MIJ30N827CLH0I2A" localSheetId="5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2" hidden="1">#REF!</definedName>
    <definedName name="BExO5A8PZD9EUHC5CMPU6N3SQ15L" localSheetId="5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2" hidden="1">#REF!</definedName>
    <definedName name="BExO5XMAHL7CY3X0B1OPKZ28DCJ5" localSheetId="5" hidden="1">#REF!</definedName>
    <definedName name="BExO5XMAHL7CY3X0B1OPKZ28DCJ5" hidden="1">#REF!</definedName>
    <definedName name="BExO64NREBN75DKW0OMYAUWYVY5S" localSheetId="0" hidden="1">#REF!</definedName>
    <definedName name="BExO64NREBN75DKW0OMYAUWYVY5S" localSheetId="2" hidden="1">#REF!</definedName>
    <definedName name="BExO64NREBN75DKW0OMYAUWYVY5S" localSheetId="5" hidden="1">#REF!</definedName>
    <definedName name="BExO64NREBN75DKW0OMYAUWYVY5S" hidden="1">#REF!</definedName>
    <definedName name="BExO66LZJKY4PTQVREELI6POS4AY" localSheetId="0" hidden="1">#REF!</definedName>
    <definedName name="BExO66LZJKY4PTQVREELI6POS4AY" localSheetId="2" hidden="1">#REF!</definedName>
    <definedName name="BExO66LZJKY4PTQVREELI6POS4AY" localSheetId="5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2" hidden="1">#REF!</definedName>
    <definedName name="BExO6LLHCYTF7CIVHKAO0NMET14Q" localSheetId="5" hidden="1">#REF!</definedName>
    <definedName name="BExO6LLHCYTF7CIVHKAO0NMET14Q" hidden="1">#REF!</definedName>
    <definedName name="BExO6QE36OX39618EFGY819YKS0N" localSheetId="0" hidden="1">#REF!</definedName>
    <definedName name="BExO6QE36OX39618EFGY819YKS0N" localSheetId="2" hidden="1">#REF!</definedName>
    <definedName name="BExO6QE36OX39618EFGY819YKS0N" localSheetId="5" hidden="1">#REF!</definedName>
    <definedName name="BExO6QE36OX39618EFGY819YKS0N" hidden="1">#REF!</definedName>
    <definedName name="BExO6Y6LB0P6L4JTH4J6TCB4OHW8" localSheetId="0" hidden="1">#REF!</definedName>
    <definedName name="BExO6Y6LB0P6L4JTH4J6TCB4OHW8" localSheetId="2" hidden="1">#REF!</definedName>
    <definedName name="BExO6Y6LB0P6L4JTH4J6TCB4OHW8" localSheetId="5" hidden="1">#REF!</definedName>
    <definedName name="BExO6Y6LB0P6L4JTH4J6TCB4OHW8" hidden="1">#REF!</definedName>
    <definedName name="BExO7OUQS3XTUQ2LDKGQ8AAQ3OJJ" localSheetId="0" hidden="1">#REF!</definedName>
    <definedName name="BExO7OUQS3XTUQ2LDKGQ8AAQ3OJJ" localSheetId="2" hidden="1">#REF!</definedName>
    <definedName name="BExO7OUQS3XTUQ2LDKGQ8AAQ3OJJ" localSheetId="5" hidden="1">#REF!</definedName>
    <definedName name="BExO7OUQS3XTUQ2LDKGQ8AAQ3OJJ" hidden="1">#REF!</definedName>
    <definedName name="BExO7RUSODZC2NQZMT2AFSMV2ONF" localSheetId="0" hidden="1">#REF!</definedName>
    <definedName name="BExO7RUSODZC2NQZMT2AFSMV2ONF" localSheetId="2" hidden="1">#REF!</definedName>
    <definedName name="BExO7RUSODZC2NQZMT2AFSMV2ONF" localSheetId="5" hidden="1">#REF!</definedName>
    <definedName name="BExO7RUSODZC2NQZMT2AFSMV2ONF" hidden="1">#REF!</definedName>
    <definedName name="BExO7VLLWHHV7J25Z3RPF2PK6D8H" localSheetId="0" hidden="1">#REF!</definedName>
    <definedName name="BExO7VLLWHHV7J25Z3RPF2PK6D8H" localSheetId="2" hidden="1">#REF!</definedName>
    <definedName name="BExO7VLLWHHV7J25Z3RPF2PK6D8H" localSheetId="5" hidden="1">#REF!</definedName>
    <definedName name="BExO7VLLWHHV7J25Z3RPF2PK6D8H" hidden="1">#REF!</definedName>
    <definedName name="BExO7WNA0JRE553ALPEZODW1ICID" localSheetId="0" hidden="1">#REF!</definedName>
    <definedName name="BExO7WNA0JRE553ALPEZODW1ICID" localSheetId="2" hidden="1">#REF!</definedName>
    <definedName name="BExO7WNA0JRE553ALPEZODW1ICID" localSheetId="5" hidden="1">#REF!</definedName>
    <definedName name="BExO7WNA0JRE553ALPEZODW1ICID" hidden="1">#REF!</definedName>
    <definedName name="BExO85HMYXZJ7SONWBKKIAXMCI3C" localSheetId="0" hidden="1">#REF!</definedName>
    <definedName name="BExO85HMYXZJ7SONWBKKIAXMCI3C" localSheetId="2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2" hidden="1">#REF!</definedName>
    <definedName name="BExO863922O4PBGQMUNEQKGN3K96" localSheetId="5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2" hidden="1">#REF!</definedName>
    <definedName name="BExO89ZIOXN0HOKHY24F7HDZ87UT" localSheetId="5" hidden="1">#REF!</definedName>
    <definedName name="BExO89ZIOXN0HOKHY24F7HDZ87UT" hidden="1">#REF!</definedName>
    <definedName name="BExO8BXK76C9VFPKRARWMK6YTJ6O" localSheetId="0" hidden="1">#REF!</definedName>
    <definedName name="BExO8BXK76C9VFPKRARWMK6YTJ6O" localSheetId="2" hidden="1">#REF!</definedName>
    <definedName name="BExO8BXK76C9VFPKRARWMK6YTJ6O" localSheetId="5" hidden="1">#REF!</definedName>
    <definedName name="BExO8BXK76C9VFPKRARWMK6YTJ6O" hidden="1">#REF!</definedName>
    <definedName name="BExO8CDTBCABLEUD6PE2UM2EZ6C4" localSheetId="0" hidden="1">#REF!</definedName>
    <definedName name="BExO8CDTBCABLEUD6PE2UM2EZ6C4" localSheetId="2" hidden="1">#REF!</definedName>
    <definedName name="BExO8CDTBCABLEUD6PE2UM2EZ6C4" localSheetId="5" hidden="1">#REF!</definedName>
    <definedName name="BExO8CDTBCABLEUD6PE2UM2EZ6C4" hidden="1">#REF!</definedName>
    <definedName name="BExO8I85NBW303RBA7RZM8Q42KKU" localSheetId="0" hidden="1">#REF!</definedName>
    <definedName name="BExO8I85NBW303RBA7RZM8Q42KKU" localSheetId="2" hidden="1">#REF!</definedName>
    <definedName name="BExO8I85NBW303RBA7RZM8Q42KKU" localSheetId="5" hidden="1">#REF!</definedName>
    <definedName name="BExO8I85NBW303RBA7RZM8Q42KKU" hidden="1">#REF!</definedName>
    <definedName name="BExO8IZ05ZG0XVOL3W41KBQE176A" localSheetId="0" hidden="1">#REF!</definedName>
    <definedName name="BExO8IZ05ZG0XVOL3W41KBQE176A" localSheetId="2" hidden="1">#REF!</definedName>
    <definedName name="BExO8IZ05ZG0XVOL3W41KBQE176A" localSheetId="5" hidden="1">#REF!</definedName>
    <definedName name="BExO8IZ05ZG0XVOL3W41KBQE176A" hidden="1">#REF!</definedName>
    <definedName name="BExO8SK9JB6X989C2E50VDFI9589" localSheetId="0" hidden="1">#REF!</definedName>
    <definedName name="BExO8SK9JB6X989C2E50VDFI9589" localSheetId="2" hidden="1">#REF!</definedName>
    <definedName name="BExO8SK9JB6X989C2E50VDFI9589" localSheetId="5" hidden="1">#REF!</definedName>
    <definedName name="BExO8SK9JB6X989C2E50VDFI9589" hidden="1">#REF!</definedName>
    <definedName name="BExO8SPR4QWYLQRJDDPI2HTYU64C" localSheetId="0" hidden="1">#REF!</definedName>
    <definedName name="BExO8SPR4QWYLQRJDDPI2HTYU64C" localSheetId="2" hidden="1">#REF!</definedName>
    <definedName name="BExO8SPR4QWYLQRJDDPI2HTYU64C" localSheetId="5" hidden="1">#REF!</definedName>
    <definedName name="BExO8SPR4QWYLQRJDDPI2HTYU64C" hidden="1">#REF!</definedName>
    <definedName name="BExO8UTAGQWDBQZEEF4HUNMLQCVU" localSheetId="0" hidden="1">#REF!</definedName>
    <definedName name="BExO8UTAGQWDBQZEEF4HUNMLQCVU" localSheetId="2" hidden="1">#REF!</definedName>
    <definedName name="BExO8UTAGQWDBQZEEF4HUNMLQCVU" localSheetId="5" hidden="1">#REF!</definedName>
    <definedName name="BExO8UTAGQWDBQZEEF4HUNMLQCVU" hidden="1">#REF!</definedName>
    <definedName name="BExO8ZWPPH977G7OJO9G8JR25ZG1" localSheetId="0" hidden="1">#REF!</definedName>
    <definedName name="BExO8ZWPPH977G7OJO9G8JR25ZG1" localSheetId="2" hidden="1">#REF!</definedName>
    <definedName name="BExO8ZWPPH977G7OJO9G8JR25ZG1" localSheetId="5" hidden="1">#REF!</definedName>
    <definedName name="BExO8ZWPPH977G7OJO9G8JR25ZG1" hidden="1">#REF!</definedName>
    <definedName name="BExO937E20IHMGQOZMECL3VZC7OX" localSheetId="0" hidden="1">#REF!</definedName>
    <definedName name="BExO937E20IHMGQOZMECL3VZC7OX" localSheetId="2" hidden="1">#REF!</definedName>
    <definedName name="BExO937E20IHMGQOZMECL3VZC7OX" localSheetId="5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2" hidden="1">#REF!</definedName>
    <definedName name="BExO94UTJKQQ7TJTTJRTSR70YVJC" localSheetId="5" hidden="1">#REF!</definedName>
    <definedName name="BExO94UTJKQQ7TJTTJRTSR70YVJC" hidden="1">#REF!</definedName>
    <definedName name="BExO9AZXF5CN7MTM11IM5SV2RXHY" localSheetId="0" hidden="1">#REF!</definedName>
    <definedName name="BExO9AZXF5CN7MTM11IM5SV2RXHY" localSheetId="2" hidden="1">#REF!</definedName>
    <definedName name="BExO9AZXF5CN7MTM11IM5SV2RXHY" localSheetId="5" hidden="1">#REF!</definedName>
    <definedName name="BExO9AZXF5CN7MTM11IM5SV2RXHY" hidden="1">#REF!</definedName>
    <definedName name="BExO9J3A438976RXIUX5U9SU5T55" localSheetId="0" hidden="1">#REF!</definedName>
    <definedName name="BExO9J3A438976RXIUX5U9SU5T55" localSheetId="2" hidden="1">#REF!</definedName>
    <definedName name="BExO9J3A438976RXIUX5U9SU5T55" localSheetId="5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2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2" hidden="1">#REF!</definedName>
    <definedName name="BExO9SDRI1M6KMHXSG3AE5L0F2U3" localSheetId="5" hidden="1">#REF!</definedName>
    <definedName name="BExO9SDRI1M6KMHXSG3AE5L0F2U3" hidden="1">#REF!</definedName>
    <definedName name="BExO9V2U2YXAY904GYYGU6TD8Y7M" localSheetId="0" hidden="1">#REF!</definedName>
    <definedName name="BExO9V2U2YXAY904GYYGU6TD8Y7M" localSheetId="2" hidden="1">#REF!</definedName>
    <definedName name="BExO9V2U2YXAY904GYYGU6TD8Y7M" localSheetId="5" hidden="1">#REF!</definedName>
    <definedName name="BExO9V2U2YXAY904GYYGU6TD8Y7M" hidden="1">#REF!</definedName>
    <definedName name="BExOAQ3GKCT7YZW1EMVU3EILSZL2" localSheetId="0" hidden="1">#REF!</definedName>
    <definedName name="BExOAQ3GKCT7YZW1EMVU3EILSZL2" localSheetId="2" hidden="1">#REF!</definedName>
    <definedName name="BExOAQ3GKCT7YZW1EMVU3EILSZL2" localSheetId="5" hidden="1">#REF!</definedName>
    <definedName name="BExOAQ3GKCT7YZW1EMVU3EILSZL2" hidden="1">#REF!</definedName>
    <definedName name="BExOAULC4L2CQJSFPGMEJUUTI5B1" localSheetId="0" hidden="1">#REF!</definedName>
    <definedName name="BExOAULC4L2CQJSFPGMEJUUTI5B1" localSheetId="2" hidden="1">#REF!</definedName>
    <definedName name="BExOAULC4L2CQJSFPGMEJUUTI5B1" localSheetId="5" hidden="1">#REF!</definedName>
    <definedName name="BExOAULC4L2CQJSFPGMEJUUTI5B1" hidden="1">#REF!</definedName>
    <definedName name="BExOAZU2Y521ZUPN4R2HWBIUQKKR" localSheetId="0" hidden="1">#REF!</definedName>
    <definedName name="BExOAZU2Y521ZUPN4R2HWBIUQKKR" localSheetId="2" hidden="1">#REF!</definedName>
    <definedName name="BExOAZU2Y521ZUPN4R2HWBIUQKKR" localSheetId="5" hidden="1">#REF!</definedName>
    <definedName name="BExOAZU2Y521ZUPN4R2HWBIUQKKR" hidden="1">#REF!</definedName>
    <definedName name="BExOB9KT2THGV4SPLDVFTFXS4B14" localSheetId="0" hidden="1">#REF!</definedName>
    <definedName name="BExOB9KT2THGV4SPLDVFTFXS4B14" localSheetId="2" hidden="1">#REF!</definedName>
    <definedName name="BExOB9KT2THGV4SPLDVFTFXS4B14" localSheetId="5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2" hidden="1">#REF!</definedName>
    <definedName name="BExOBEZ0IE2WBEYY3D3CMRI72N1K" localSheetId="5" hidden="1">#REF!</definedName>
    <definedName name="BExOBEZ0IE2WBEYY3D3CMRI72N1K" hidden="1">#REF!</definedName>
    <definedName name="BExOBIPU8760ITY0C8N27XZ3KWEF" localSheetId="0" hidden="1">#REF!</definedName>
    <definedName name="BExOBIPU8760ITY0C8N27XZ3KWEF" localSheetId="2" hidden="1">#REF!</definedName>
    <definedName name="BExOBIPU8760ITY0C8N27XZ3KWEF" localSheetId="5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2" hidden="1">#REF!</definedName>
    <definedName name="BExOBM0I5L0MZ1G4H9MGMD87SBMZ" localSheetId="5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2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2" hidden="1">#REF!</definedName>
    <definedName name="BExOBP0FKQ4SVR59FB48UNLKCOR6" localSheetId="5" hidden="1">#REF!</definedName>
    <definedName name="BExOBP0FKQ4SVR59FB48UNLKCOR6" hidden="1">#REF!</definedName>
    <definedName name="BExOBXURJP8XL4VX0LAH1M4VR4VL" localSheetId="0" hidden="1">#REF!</definedName>
    <definedName name="BExOBXURJP8XL4VX0LAH1M4VR4VL" localSheetId="2" hidden="1">#REF!</definedName>
    <definedName name="BExOBXURJP8XL4VX0LAH1M4VR4VL" localSheetId="5" hidden="1">#REF!</definedName>
    <definedName name="BExOBXURJP8XL4VX0LAH1M4VR4VL" hidden="1">#REF!</definedName>
    <definedName name="BExOBYAVUCQ0IGM0Y6A75QHP0Q1A" localSheetId="0" hidden="1">#REF!</definedName>
    <definedName name="BExOBYAVUCQ0IGM0Y6A75QHP0Q1A" localSheetId="2" hidden="1">#REF!</definedName>
    <definedName name="BExOBYAVUCQ0IGM0Y6A75QHP0Q1A" localSheetId="5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2" hidden="1">#REF!</definedName>
    <definedName name="BExOC3UEHB1CZNINSQHZANWJYKR8" localSheetId="5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2" hidden="1">#REF!</definedName>
    <definedName name="BExOCBSF3XGO9YJ23LX2H78VOUR7" localSheetId="5" hidden="1">#REF!</definedName>
    <definedName name="BExOCBSF3XGO9YJ23LX2H78VOUR7" hidden="1">#REF!</definedName>
    <definedName name="BExOCHBYK42SX24MJ239H6G9OJ8E" localSheetId="0" hidden="1">#REF!</definedName>
    <definedName name="BExOCHBYK42SX24MJ239H6G9OJ8E" localSheetId="2" hidden="1">#REF!</definedName>
    <definedName name="BExOCHBYK42SX24MJ239H6G9OJ8E" localSheetId="5" hidden="1">#REF!</definedName>
    <definedName name="BExOCHBYK42SX24MJ239H6G9OJ8E" hidden="1">#REF!</definedName>
    <definedName name="BExOCKXFMOW6WPFEVX1I7R7FNDSS" localSheetId="0" hidden="1">#REF!</definedName>
    <definedName name="BExOCKXFMOW6WPFEVX1I7R7FNDSS" localSheetId="2" hidden="1">#REF!</definedName>
    <definedName name="BExOCKXFMOW6WPFEVX1I7R7FNDSS" localSheetId="5" hidden="1">#REF!</definedName>
    <definedName name="BExOCKXFMOW6WPFEVX1I7R7FNDSS" hidden="1">#REF!</definedName>
    <definedName name="BExOCYEXOB95DH5NOB0M5NOYX398" localSheetId="0" hidden="1">#REF!</definedName>
    <definedName name="BExOCYEXOB95DH5NOB0M5NOYX398" localSheetId="2" hidden="1">#REF!</definedName>
    <definedName name="BExOCYEXOB95DH5NOB0M5NOYX398" localSheetId="5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2" hidden="1">#REF!</definedName>
    <definedName name="BExOD4ERMDMFD8X1016N4EXOUR0S" localSheetId="5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2" hidden="1">#REF!</definedName>
    <definedName name="BExOD55RS7BQUHRQ6H3USVGKR0P7" localSheetId="5" hidden="1">#REF!</definedName>
    <definedName name="BExOD55RS7BQUHRQ6H3USVGKR0P7" hidden="1">#REF!</definedName>
    <definedName name="BExOD7UQ6G3P86ZLZV0GY79H7VLL" localSheetId="0" hidden="1">#REF!</definedName>
    <definedName name="BExOD7UQ6G3P86ZLZV0GY79H7VLL" localSheetId="2" hidden="1">#REF!</definedName>
    <definedName name="BExOD7UQ6G3P86ZLZV0GY79H7VLL" localSheetId="5" hidden="1">#REF!</definedName>
    <definedName name="BExOD7UQ6G3P86ZLZV0GY79H7VLL" hidden="1">#REF!</definedName>
    <definedName name="BExODEWDDEABM4ZY3XREJIBZ8IVP" localSheetId="0" hidden="1">#REF!</definedName>
    <definedName name="BExODEWDDEABM4ZY3XREJIBZ8IVP" localSheetId="2" hidden="1">#REF!</definedName>
    <definedName name="BExODEWDDEABM4ZY3XREJIBZ8IVP" localSheetId="5" hidden="1">#REF!</definedName>
    <definedName name="BExODEWDDEABM4ZY3XREJIBZ8IVP" hidden="1">#REF!</definedName>
    <definedName name="BExODNLAA1L7WQ9ZQX6A1ZOXK9VR" localSheetId="0" hidden="1">#REF!</definedName>
    <definedName name="BExODNLAA1L7WQ9ZQX6A1ZOXK9VR" localSheetId="2" hidden="1">#REF!</definedName>
    <definedName name="BExODNLAA1L7WQ9ZQX6A1ZOXK9VR" localSheetId="5" hidden="1">#REF!</definedName>
    <definedName name="BExODNLAA1L7WQ9ZQX6A1ZOXK9VR" hidden="1">#REF!</definedName>
    <definedName name="BExODZFEIWV26E8RFU7XQYX1J458" localSheetId="0" hidden="1">#REF!</definedName>
    <definedName name="BExODZFEIWV26E8RFU7XQYX1J458" localSheetId="2" hidden="1">#REF!</definedName>
    <definedName name="BExODZFEIWV26E8RFU7XQYX1J458" localSheetId="5" hidden="1">#REF!</definedName>
    <definedName name="BExODZFEIWV26E8RFU7XQYX1J458" hidden="1">#REF!</definedName>
    <definedName name="BExOEBKG55EROA2VL360A06LKASE" localSheetId="0" hidden="1">#REF!</definedName>
    <definedName name="BExOEBKG55EROA2VL360A06LKASE" localSheetId="2" hidden="1">#REF!</definedName>
    <definedName name="BExOEBKG55EROA2VL360A06LKASE" localSheetId="5" hidden="1">#REF!</definedName>
    <definedName name="BExOEBKG55EROA2VL360A06LKASE" hidden="1">#REF!</definedName>
    <definedName name="BExOED2F7B5GEHKVIWGRV2BCDE2Y" localSheetId="0" hidden="1">#REF!</definedName>
    <definedName name="BExOED2F7B5GEHKVIWGRV2BCDE2Y" localSheetId="2" hidden="1">#REF!</definedName>
    <definedName name="BExOED2F7B5GEHKVIWGRV2BCDE2Y" localSheetId="5" hidden="1">#REF!</definedName>
    <definedName name="BExOED2F7B5GEHKVIWGRV2BCDE2Y" hidden="1">#REF!</definedName>
    <definedName name="BExOERG5LWXYYEN1DY1H2FWRJS9T" localSheetId="0" hidden="1">#REF!</definedName>
    <definedName name="BExOERG5LWXYYEN1DY1H2FWRJS9T" localSheetId="2" hidden="1">#REF!</definedName>
    <definedName name="BExOERG5LWXYYEN1DY1H2FWRJS9T" localSheetId="5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2" hidden="1">#REF!</definedName>
    <definedName name="BExOEV1S6JJVO5PP4BZ20SNGZR7D" localSheetId="5" hidden="1">#REF!</definedName>
    <definedName name="BExOEV1S6JJVO5PP4BZ20SNGZR7D" hidden="1">#REF!</definedName>
    <definedName name="BExOF2U4Y5JYM0GUBGC0U2UH931Y" localSheetId="0" hidden="1">#REF!</definedName>
    <definedName name="BExOF2U4Y5JYM0GUBGC0U2UH931Y" localSheetId="2" hidden="1">#REF!</definedName>
    <definedName name="BExOF2U4Y5JYM0GUBGC0U2UH931Y" localSheetId="5" hidden="1">#REF!</definedName>
    <definedName name="BExOF2U4Y5JYM0GUBGC0U2UH931Y" hidden="1">#REF!</definedName>
    <definedName name="BExOF6VWODFNH2HUFTQI5L0UHNQ9" localSheetId="0" hidden="1">'[64]10.08.5 - 2008 Capital - TDBU'!#REF!</definedName>
    <definedName name="BExOF6VWODFNH2HUFTQI5L0UHNQ9" localSheetId="2" hidden="1">'[64]10.08.5 - 2008 Capital - TDBU'!#REF!</definedName>
    <definedName name="BExOF6VWODFNH2HUFTQI5L0UHNQ9" localSheetId="5" hidden="1">'[64]10.08.5 - 2008 Capital - TDBU'!#REF!</definedName>
    <definedName name="BExOF6VWODFNH2HUFTQI5L0UHNQ9" hidden="1">'[64]10.08.5 - 2008 Capital - TDBU'!#REF!</definedName>
    <definedName name="BExOFEDNCYI2TPTMQ8SJN3AW4YMF" localSheetId="0" hidden="1">#REF!</definedName>
    <definedName name="BExOFEDNCYI2TPTMQ8SJN3AW4YMF" localSheetId="2" hidden="1">#REF!</definedName>
    <definedName name="BExOFEDNCYI2TPTMQ8SJN3AW4YMF" localSheetId="5" hidden="1">#REF!</definedName>
    <definedName name="BExOFEDNCYI2TPTMQ8SJN3AW4YMF" hidden="1">#REF!</definedName>
    <definedName name="BExOFGRSPF8UTG0K1OGA8LX12P37" localSheetId="0" hidden="1">#REF!</definedName>
    <definedName name="BExOFGRSPF8UTG0K1OGA8LX12P37" localSheetId="2" hidden="1">#REF!</definedName>
    <definedName name="BExOFGRSPF8UTG0K1OGA8LX12P37" localSheetId="5" hidden="1">#REF!</definedName>
    <definedName name="BExOFGRSPF8UTG0K1OGA8LX12P37" hidden="1">#REF!</definedName>
    <definedName name="BExOFVLXVD6RVHSQO8KZOOACSV24" localSheetId="0" hidden="1">#REF!</definedName>
    <definedName name="BExOFVLXVD6RVHSQO8KZOOACSV24" localSheetId="2" hidden="1">#REF!</definedName>
    <definedName name="BExOFVLXVD6RVHSQO8KZOOACSV24" localSheetId="5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2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2" hidden="1">#REF!</definedName>
    <definedName name="BExOG45J81K4OPA40KW5VQU54KY3" localSheetId="5" hidden="1">#REF!</definedName>
    <definedName name="BExOG45J81K4OPA40KW5VQU54KY3" hidden="1">#REF!</definedName>
    <definedName name="BExOGBXX51PO4FXDL42WFPKYU6Y9" localSheetId="0" hidden="1">#REF!</definedName>
    <definedName name="BExOGBXX51PO4FXDL42WFPKYU6Y9" localSheetId="2" hidden="1">#REF!</definedName>
    <definedName name="BExOGBXX51PO4FXDL42WFPKYU6Y9" localSheetId="5" hidden="1">#REF!</definedName>
    <definedName name="BExOGBXX51PO4FXDL42WFPKYU6Y9" hidden="1">#REF!</definedName>
    <definedName name="BExOGFE2SCL8HHT4DFAXKLUTJZOG" localSheetId="0" hidden="1">#REF!</definedName>
    <definedName name="BExOGFE2SCL8HHT4DFAXKLUTJZOG" localSheetId="2" hidden="1">#REF!</definedName>
    <definedName name="BExOGFE2SCL8HHT4DFAXKLUTJZOG" localSheetId="5" hidden="1">#REF!</definedName>
    <definedName name="BExOGFE2SCL8HHT4DFAXKLUTJZOG" hidden="1">#REF!</definedName>
    <definedName name="BExOGT6D0LJ3C22RDW8COECKB1J5" localSheetId="0" hidden="1">#REF!</definedName>
    <definedName name="BExOGT6D0LJ3C22RDW8COECKB1J5" localSheetId="2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2" hidden="1">#REF!</definedName>
    <definedName name="BExOGTMI1HT31M1RGWVRAVHAK7DE" localSheetId="5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2" hidden="1">#REF!</definedName>
    <definedName name="BExOGXO9JE5XSE9GC3I6O21UEKAO" localSheetId="5" hidden="1">#REF!</definedName>
    <definedName name="BExOGXO9JE5XSE9GC3I6O21UEKAO" hidden="1">#REF!</definedName>
    <definedName name="BExOH9ICZ13C1LAW8OTYTR9S7ZP3" localSheetId="0" hidden="1">#REF!</definedName>
    <definedName name="BExOH9ICZ13C1LAW8OTYTR9S7ZP3" localSheetId="2" hidden="1">#REF!</definedName>
    <definedName name="BExOH9ICZ13C1LAW8OTYTR9S7ZP3" localSheetId="5" hidden="1">#REF!</definedName>
    <definedName name="BExOH9ICZ13C1LAW8OTYTR9S7ZP3" hidden="1">#REF!</definedName>
    <definedName name="BExOHCI9MFNF9Y2P8D4LJGJ5B5CB" localSheetId="0" hidden="1">#REF!</definedName>
    <definedName name="BExOHCI9MFNF9Y2P8D4LJGJ5B5CB" localSheetId="2" hidden="1">#REF!</definedName>
    <definedName name="BExOHCI9MFNF9Y2P8D4LJGJ5B5CB" localSheetId="5" hidden="1">#REF!</definedName>
    <definedName name="BExOHCI9MFNF9Y2P8D4LJGJ5B5CB" hidden="1">#REF!</definedName>
    <definedName name="BExOHL75H3OT4WAKKPUXIVXWFVDS" localSheetId="0" hidden="1">#REF!</definedName>
    <definedName name="BExOHL75H3OT4WAKKPUXIVXWFVDS" localSheetId="2" hidden="1">#REF!</definedName>
    <definedName name="BExOHL75H3OT4WAKKPUXIVXWFVDS" localSheetId="5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2" hidden="1">#REF!</definedName>
    <definedName name="BExOHLHXXJL6363CC082M9M5VVXQ" localSheetId="5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2" hidden="1">#REF!</definedName>
    <definedName name="BExOHNAO5UDXSO73BK2ARHWKS90Y" localSheetId="5" hidden="1">#REF!</definedName>
    <definedName name="BExOHNAO5UDXSO73BK2ARHWKS90Y" hidden="1">#REF!</definedName>
    <definedName name="BExOHNLFZGEVXCTJ9CWMJJS7C98A" localSheetId="0" hidden="1">#REF!</definedName>
    <definedName name="BExOHNLFZGEVXCTJ9CWMJJS7C98A" localSheetId="2" hidden="1">#REF!</definedName>
    <definedName name="BExOHNLFZGEVXCTJ9CWMJJS7C98A" localSheetId="5" hidden="1">#REF!</definedName>
    <definedName name="BExOHNLFZGEVXCTJ9CWMJJS7C98A" hidden="1">#REF!</definedName>
    <definedName name="BExOHR1G1I9A9CI1HG94EWBLWNM2" localSheetId="0" hidden="1">#REF!</definedName>
    <definedName name="BExOHR1G1I9A9CI1HG94EWBLWNM2" localSheetId="2" hidden="1">#REF!</definedName>
    <definedName name="BExOHR1G1I9A9CI1HG94EWBLWNM2" localSheetId="5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2" hidden="1">#REF!</definedName>
    <definedName name="BExOHTQPP8LQ98L6PYUI6QW08YID" localSheetId="5" hidden="1">#REF!</definedName>
    <definedName name="BExOHTQPP8LQ98L6PYUI6QW08YID" hidden="1">#REF!</definedName>
    <definedName name="BExOHX6Q6NJI793PGX59O5EKTP4G" localSheetId="0" hidden="1">#REF!</definedName>
    <definedName name="BExOHX6Q6NJI793PGX59O5EKTP4G" localSheetId="2" hidden="1">#REF!</definedName>
    <definedName name="BExOHX6Q6NJI793PGX59O5EKTP4G" localSheetId="5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2" hidden="1">#REF!</definedName>
    <definedName name="BExOI5VMTHH7Y8MQQ1N635CHYI0P" localSheetId="5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2" hidden="1">#REF!</definedName>
    <definedName name="BExOIEVCP4Y6VDS23AK84MCYYHRT" localSheetId="5" hidden="1">#REF!</definedName>
    <definedName name="BExOIEVCP4Y6VDS23AK84MCYYHRT" hidden="1">#REF!</definedName>
    <definedName name="BExOIHPQIXR0NDR5WD01BZKPKEO3" localSheetId="0" hidden="1">#REF!</definedName>
    <definedName name="BExOIHPQIXR0NDR5WD01BZKPKEO3" localSheetId="2" hidden="1">#REF!</definedName>
    <definedName name="BExOIHPQIXR0NDR5WD01BZKPKEO3" localSheetId="5" hidden="1">#REF!</definedName>
    <definedName name="BExOIHPQIXR0NDR5WD01BZKPKEO3" hidden="1">#REF!</definedName>
    <definedName name="BExOIK437LIDQQW9LPBD4ZIP504X" localSheetId="0" hidden="1">#REF!</definedName>
    <definedName name="BExOIK437LIDQQW9LPBD4ZIP504X" localSheetId="2" hidden="1">#REF!</definedName>
    <definedName name="BExOIK437LIDQQW9LPBD4ZIP504X" localSheetId="5" hidden="1">#REF!</definedName>
    <definedName name="BExOIK437LIDQQW9LPBD4ZIP504X" hidden="1">#REF!</definedName>
    <definedName name="BExOIM7L0Z3LSII9P7ZTV4KJ8RMA" localSheetId="0" hidden="1">#REF!</definedName>
    <definedName name="BExOIM7L0Z3LSII9P7ZTV4KJ8RMA" localSheetId="2" hidden="1">#REF!</definedName>
    <definedName name="BExOIM7L0Z3LSII9P7ZTV4KJ8RMA" localSheetId="5" hidden="1">#REF!</definedName>
    <definedName name="BExOIM7L0Z3LSII9P7ZTV4KJ8RMA" hidden="1">#REF!</definedName>
    <definedName name="BExOIRR9MU1G575D1ZA3HFPLOPHO" localSheetId="0" hidden="1">#REF!</definedName>
    <definedName name="BExOIRR9MU1G575D1ZA3HFPLOPHO" localSheetId="2" hidden="1">#REF!</definedName>
    <definedName name="BExOIRR9MU1G575D1ZA3HFPLOPHO" localSheetId="5" hidden="1">#REF!</definedName>
    <definedName name="BExOIRR9MU1G575D1ZA3HFPLOPHO" hidden="1">#REF!</definedName>
    <definedName name="BExOIWJVMJ6MG6JC4SPD1L00OHU1" localSheetId="0" hidden="1">#REF!</definedName>
    <definedName name="BExOIWJVMJ6MG6JC4SPD1L00OHU1" localSheetId="2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2" hidden="1">#REF!</definedName>
    <definedName name="BExOIYCN8Z4JK3OOG86KYUCV0ME8" localSheetId="5" hidden="1">#REF!</definedName>
    <definedName name="BExOIYCN8Z4JK3OOG86KYUCV0ME8" hidden="1">#REF!</definedName>
    <definedName name="BExOJ1HV93EOH7BOVAII53VPS2G2" localSheetId="0" hidden="1">#REF!</definedName>
    <definedName name="BExOJ1HV93EOH7BOVAII53VPS2G2" localSheetId="2" hidden="1">#REF!</definedName>
    <definedName name="BExOJ1HV93EOH7BOVAII53VPS2G2" localSheetId="5" hidden="1">#REF!</definedName>
    <definedName name="BExOJ1HV93EOH7BOVAII53VPS2G2" hidden="1">#REF!</definedName>
    <definedName name="BExOJ3AKZ9BCBZT3KD8WMSLK6MN2" localSheetId="0" hidden="1">#REF!</definedName>
    <definedName name="BExOJ3AKZ9BCBZT3KD8WMSLK6MN2" localSheetId="2" hidden="1">#REF!</definedName>
    <definedName name="BExOJ3AKZ9BCBZT3KD8WMSLK6MN2" localSheetId="5" hidden="1">#REF!</definedName>
    <definedName name="BExOJ3AKZ9BCBZT3KD8WMSLK6MN2" hidden="1">#REF!</definedName>
    <definedName name="BExOJ3FWAWMR29DR11VER2OQPUJT" localSheetId="0" hidden="1">#REF!</definedName>
    <definedName name="BExOJ3FWAWMR29DR11VER2OQPUJT" localSheetId="2" hidden="1">#REF!</definedName>
    <definedName name="BExOJ3FWAWMR29DR11VER2OQPUJT" localSheetId="5" hidden="1">#REF!</definedName>
    <definedName name="BExOJ3FWAWMR29DR11VER2OQPUJT" hidden="1">#REF!</definedName>
    <definedName name="BExOJ7XQK71I4YZDD29AKOOWZ47E" localSheetId="0" hidden="1">#REF!</definedName>
    <definedName name="BExOJ7XQK71I4YZDD29AKOOWZ47E" localSheetId="2" hidden="1">#REF!</definedName>
    <definedName name="BExOJ7XQK71I4YZDD29AKOOWZ47E" localSheetId="5" hidden="1">#REF!</definedName>
    <definedName name="BExOJ7XQK71I4YZDD29AKOOWZ47E" hidden="1">#REF!</definedName>
    <definedName name="BExOJM0W6XGSW5MXPTTX0GNF6SFT" localSheetId="0" hidden="1">#REF!</definedName>
    <definedName name="BExOJM0W6XGSW5MXPTTX0GNF6SFT" localSheetId="2" hidden="1">#REF!</definedName>
    <definedName name="BExOJM0W6XGSW5MXPTTX0GNF6SFT" localSheetId="5" hidden="1">#REF!</definedName>
    <definedName name="BExOJM0W6XGSW5MXPTTX0GNF6SFT" hidden="1">#REF!</definedName>
    <definedName name="BExOJXEUJJ9SYRJXKYYV2NCCDT2R" localSheetId="0" hidden="1">#REF!</definedName>
    <definedName name="BExOJXEUJJ9SYRJXKYYV2NCCDT2R" localSheetId="2" hidden="1">#REF!</definedName>
    <definedName name="BExOJXEUJJ9SYRJXKYYV2NCCDT2R" localSheetId="5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2" hidden="1">#REF!</definedName>
    <definedName name="BExOK0EQYM9JUMAGWOUN7QDH7VMZ" localSheetId="5" hidden="1">#REF!</definedName>
    <definedName name="BExOK0EQYM9JUMAGWOUN7QDH7VMZ" hidden="1">#REF!</definedName>
    <definedName name="BExOK4WM9O7QNG6O57FOASI5QSN1" localSheetId="0" hidden="1">#REF!</definedName>
    <definedName name="BExOK4WM9O7QNG6O57FOASI5QSN1" localSheetId="2" hidden="1">#REF!</definedName>
    <definedName name="BExOK4WM9O7QNG6O57FOASI5QSN1" localSheetId="5" hidden="1">#REF!</definedName>
    <definedName name="BExOK4WM9O7QNG6O57FOASI5QSN1" hidden="1">#REF!</definedName>
    <definedName name="BExOK6EKT2189GVNUAT82OZYA3XB" localSheetId="0" hidden="1">#REF!</definedName>
    <definedName name="BExOK6EKT2189GVNUAT82OZYA3XB" localSheetId="2" hidden="1">#REF!</definedName>
    <definedName name="BExOK6EKT2189GVNUAT82OZYA3XB" localSheetId="5" hidden="1">#REF!</definedName>
    <definedName name="BExOK6EKT2189GVNUAT82OZYA3XB" hidden="1">#REF!</definedName>
    <definedName name="BExOKFUDO7FXT8ZXISPIKAJYI0CO" localSheetId="0" hidden="1">#REF!</definedName>
    <definedName name="BExOKFUDO7FXT8ZXISPIKAJYI0CO" localSheetId="2" hidden="1">#REF!</definedName>
    <definedName name="BExOKFUDO7FXT8ZXISPIKAJYI0CO" localSheetId="5" hidden="1">#REF!</definedName>
    <definedName name="BExOKFUDO7FXT8ZXISPIKAJYI0CO" hidden="1">#REF!</definedName>
    <definedName name="BExOKI3C3DWTNF6PRKG2XY34A3JA" localSheetId="0" hidden="1">#REF!</definedName>
    <definedName name="BExOKI3C3DWTNF6PRKG2XY34A3JA" localSheetId="2" hidden="1">#REF!</definedName>
    <definedName name="BExOKI3C3DWTNF6PRKG2XY34A3JA" localSheetId="5" hidden="1">#REF!</definedName>
    <definedName name="BExOKI3C3DWTNF6PRKG2XY34A3JA" hidden="1">#REF!</definedName>
    <definedName name="BExOKKHOPWUVRJGQJ5ONR2U40JX8" localSheetId="0" hidden="1">#REF!</definedName>
    <definedName name="BExOKKHOPWUVRJGQJ5ONR2U40JX8" localSheetId="2" hidden="1">#REF!</definedName>
    <definedName name="BExOKKHOPWUVRJGQJ5ONR2U40JX8" localSheetId="5" hidden="1">#REF!</definedName>
    <definedName name="BExOKKHOPWUVRJGQJ5ONR2U40JX8" hidden="1">#REF!</definedName>
    <definedName name="BExOKTXMJP351VXKH8VT6SXUNIMF" localSheetId="0" hidden="1">#REF!</definedName>
    <definedName name="BExOKTXMJP351VXKH8VT6SXUNIMF" localSheetId="2" hidden="1">#REF!</definedName>
    <definedName name="BExOKTXMJP351VXKH8VT6SXUNIMF" localSheetId="5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2" hidden="1">#REF!</definedName>
    <definedName name="BExOKU8GMLOCNVORDE329819XN67" localSheetId="5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2" hidden="1">#REF!</definedName>
    <definedName name="BExOL0Z3Z7IAMHPB91EO2MF49U57" localSheetId="5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2" hidden="1">#REF!</definedName>
    <definedName name="BExOL7KH12VAR0LG741SIOJTLWFD" localSheetId="5" hidden="1">#REF!</definedName>
    <definedName name="BExOL7KH12VAR0LG741SIOJTLWFD" hidden="1">#REF!</definedName>
    <definedName name="BExOLICXFHJLILCJVFMJE5MGGWKR" localSheetId="0" hidden="1">#REF!</definedName>
    <definedName name="BExOLICXFHJLILCJVFMJE5MGGWKR" localSheetId="2" hidden="1">#REF!</definedName>
    <definedName name="BExOLICXFHJLILCJVFMJE5MGGWKR" localSheetId="5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2" hidden="1">#REF!</definedName>
    <definedName name="BExOLOI0WJS3QC12I3ISL0D9AWOF" localSheetId="5" hidden="1">#REF!</definedName>
    <definedName name="BExOLOI0WJS3QC12I3ISL0D9AWOF" hidden="1">#REF!</definedName>
    <definedName name="BExOLUCCA6OM4TBUAJHS6O1UU6TO" localSheetId="0" hidden="1">#REF!</definedName>
    <definedName name="BExOLUCCA6OM4TBUAJHS6O1UU6TO" localSheetId="2" hidden="1">#REF!</definedName>
    <definedName name="BExOLUCCA6OM4TBUAJHS6O1UU6TO" localSheetId="5" hidden="1">#REF!</definedName>
    <definedName name="BExOLUCCA6OM4TBUAJHS6O1UU6TO" hidden="1">#REF!</definedName>
    <definedName name="BExOLYZNG5RBD0BTS1OEZJNU92Q5" localSheetId="0" hidden="1">#REF!</definedName>
    <definedName name="BExOLYZNG5RBD0BTS1OEZJNU92Q5" localSheetId="2" hidden="1">#REF!</definedName>
    <definedName name="BExOLYZNG5RBD0BTS1OEZJNU92Q5" localSheetId="5" hidden="1">#REF!</definedName>
    <definedName name="BExOLYZNG5RBD0BTS1OEZJNU92Q5" hidden="1">#REF!</definedName>
    <definedName name="BExOM3HIJ3UZPOKJI68KPBJAHPDC" localSheetId="0" hidden="1">#REF!</definedName>
    <definedName name="BExOM3HIJ3UZPOKJI68KPBJAHPDC" localSheetId="2" hidden="1">#REF!</definedName>
    <definedName name="BExOM3HIJ3UZPOKJI68KPBJAHPDC" localSheetId="5" hidden="1">#REF!</definedName>
    <definedName name="BExOM3HIJ3UZPOKJI68KPBJAHPDC" hidden="1">#REF!</definedName>
    <definedName name="BExOM8VPAS5WZAM0QNYW8ZY56VAP" localSheetId="0" hidden="1">#REF!</definedName>
    <definedName name="BExOM8VPAS5WZAM0QNYW8ZY56VAP" localSheetId="2" hidden="1">#REF!</definedName>
    <definedName name="BExOM8VPAS5WZAM0QNYW8ZY56VAP" localSheetId="5" hidden="1">#REF!</definedName>
    <definedName name="BExOM8VPAS5WZAM0QNYW8ZY56VAP" hidden="1">#REF!</definedName>
    <definedName name="BExOMKPURE33YQ3K1JG9NVQD4W49" localSheetId="0" hidden="1">#REF!</definedName>
    <definedName name="BExOMKPURE33YQ3K1JG9NVQD4W49" localSheetId="2" hidden="1">#REF!</definedName>
    <definedName name="BExOMKPURE33YQ3K1JG9NVQD4W49" localSheetId="5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2" hidden="1">#REF!</definedName>
    <definedName name="BExOMP7NGCLUNFK50QD2LPKRG078" localSheetId="5" hidden="1">#REF!</definedName>
    <definedName name="BExOMP7NGCLUNFK50QD2LPKRG078" hidden="1">#REF!</definedName>
    <definedName name="BExOMU0A6XMY48SZRYL4WQZD13BI" localSheetId="0" hidden="1">#REF!</definedName>
    <definedName name="BExOMU0A6XMY48SZRYL4WQZD13BI" localSheetId="2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2" hidden="1">#REF!</definedName>
    <definedName name="BExOMVT0HSNC59DJP4CLISASGHKL" localSheetId="5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2" hidden="1">#REF!</definedName>
    <definedName name="BExON0AX35F2SI0UCVMGWGVIUNI3" localSheetId="5" hidden="1">#REF!</definedName>
    <definedName name="BExON0AX35F2SI0UCVMGWGVIUNI3" hidden="1">#REF!</definedName>
    <definedName name="BExON41U4296DV3DPG6I5EF3OEYF" localSheetId="0" hidden="1">#REF!</definedName>
    <definedName name="BExON41U4296DV3DPG6I5EF3OEYF" localSheetId="2" hidden="1">#REF!</definedName>
    <definedName name="BExON41U4296DV3DPG6I5EF3OEYF" localSheetId="5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2" hidden="1">#REF!</definedName>
    <definedName name="BExONB3A7CO4YD8RB41PHC93BQ9M" localSheetId="5" hidden="1">#REF!</definedName>
    <definedName name="BExONB3A7CO4YD8RB41PHC93BQ9M" hidden="1">#REF!</definedName>
    <definedName name="BExONDSE2SJ2Q00MS22HA9D59305" localSheetId="0" hidden="1">#REF!</definedName>
    <definedName name="BExONDSE2SJ2Q00MS22HA9D59305" localSheetId="2" hidden="1">#REF!</definedName>
    <definedName name="BExONDSE2SJ2Q00MS22HA9D59305" localSheetId="5" hidden="1">#REF!</definedName>
    <definedName name="BExONDSE2SJ2Q00MS22HA9D59305" hidden="1">#REF!</definedName>
    <definedName name="BExONFQH6UUXF8V0GI4BRIST9RFO" localSheetId="0" hidden="1">#REF!</definedName>
    <definedName name="BExONFQH6UUXF8V0GI4BRIST9RFO" localSheetId="2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2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2" hidden="1">#REF!</definedName>
    <definedName name="BExONJ1BU17R0F5A2UP1UGJBOGKS" localSheetId="5" hidden="1">#REF!</definedName>
    <definedName name="BExONJ1BU17R0F5A2UP1UGJBOGKS" hidden="1">#REF!</definedName>
    <definedName name="BExONNZ9VMHVX3J6NLNJY7KZA61O" localSheetId="0" hidden="1">#REF!</definedName>
    <definedName name="BExONNZ9VMHVX3J6NLNJY7KZA61O" localSheetId="2" hidden="1">#REF!</definedName>
    <definedName name="BExONNZ9VMHVX3J6NLNJY7KZA61O" localSheetId="5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2" hidden="1">#REF!</definedName>
    <definedName name="BExONRQ1BAA4F3TXP2MYQ4YCZ09S" localSheetId="5" hidden="1">#REF!</definedName>
    <definedName name="BExONRQ1BAA4F3TXP2MYQ4YCZ09S" hidden="1">#REF!</definedName>
    <definedName name="BExOO0EYS79NAIW0WEELRXCYS9GK" localSheetId="0" hidden="1">'[64]10.08.3 - 2008 Expense - TDBU'!#REF!</definedName>
    <definedName name="BExOO0EYS79NAIW0WEELRXCYS9GK" localSheetId="2" hidden="1">'[64]10.08.3 - 2008 Expense - TDBU'!#REF!</definedName>
    <definedName name="BExOO0EYS79NAIW0WEELRXCYS9GK" localSheetId="5" hidden="1">'[64]10.08.3 - 2008 Expense - TDBU'!#REF!</definedName>
    <definedName name="BExOO0EYS79NAIW0WEELRXCYS9GK" hidden="1">'[64]10.08.3 - 2008 Expense - TDBU'!#REF!</definedName>
    <definedName name="BExOO1WWIZSGB0YTGKESB45TSVMZ" localSheetId="0" hidden="1">#REF!</definedName>
    <definedName name="BExOO1WWIZSGB0YTGKESB45TSVMZ" localSheetId="2" hidden="1">#REF!</definedName>
    <definedName name="BExOO1WWIZSGB0YTGKESB45TSVMZ" localSheetId="5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2" hidden="1">#REF!</definedName>
    <definedName name="BExOO4B8FPAFYPHCTYTX37P1TQM5" localSheetId="5" hidden="1">#REF!</definedName>
    <definedName name="BExOO4B8FPAFYPHCTYTX37P1TQM5" hidden="1">#REF!</definedName>
    <definedName name="BExOO5D2QZREOU0YQCGPBXBS4YQ1" localSheetId="0" hidden="1">#REF!</definedName>
    <definedName name="BExOO5D2QZREOU0YQCGPBXBS4YQ1" localSheetId="2" hidden="1">#REF!</definedName>
    <definedName name="BExOO5D2QZREOU0YQCGPBXBS4YQ1" localSheetId="5" hidden="1">#REF!</definedName>
    <definedName name="BExOO5D2QZREOU0YQCGPBXBS4YQ1" hidden="1">#REF!</definedName>
    <definedName name="BExOO6ERU9G120RGLKYWC09LZ5RE" localSheetId="0" hidden="1">#REF!</definedName>
    <definedName name="BExOO6ERU9G120RGLKYWC09LZ5RE" localSheetId="2" hidden="1">#REF!</definedName>
    <definedName name="BExOO6ERU9G120RGLKYWC09LZ5RE" localSheetId="5" hidden="1">#REF!</definedName>
    <definedName name="BExOO6ERU9G120RGLKYWC09LZ5RE" hidden="1">#REF!</definedName>
    <definedName name="BExOO824YWJ12GSXLC07K7266C14" localSheetId="0" hidden="1">#REF!</definedName>
    <definedName name="BExOO824YWJ12GSXLC07K7266C14" localSheetId="2" hidden="1">#REF!</definedName>
    <definedName name="BExOO824YWJ12GSXLC07K7266C14" localSheetId="5" hidden="1">#REF!</definedName>
    <definedName name="BExOO824YWJ12GSXLC07K7266C14" hidden="1">#REF!</definedName>
    <definedName name="BExOOIULUDOJRMYABWV5CCL906X6" localSheetId="0" hidden="1">#REF!</definedName>
    <definedName name="BExOOIULUDOJRMYABWV5CCL906X6" localSheetId="2" hidden="1">#REF!</definedName>
    <definedName name="BExOOIULUDOJRMYABWV5CCL906X6" localSheetId="5" hidden="1">#REF!</definedName>
    <definedName name="BExOOIULUDOJRMYABWV5CCL906X6" hidden="1">#REF!</definedName>
    <definedName name="BExOOLE93DKM88V3PQ8ELSMZCHUA" localSheetId="0" hidden="1">#REF!</definedName>
    <definedName name="BExOOLE93DKM88V3PQ8ELSMZCHUA" localSheetId="2" hidden="1">#REF!</definedName>
    <definedName name="BExOOLE93DKM88V3PQ8ELSMZCHUA" localSheetId="5" hidden="1">#REF!</definedName>
    <definedName name="BExOOLE93DKM88V3PQ8ELSMZCHUA" hidden="1">#REF!</definedName>
    <definedName name="BExOOTN0KTXJCL7E476XBN1CJ553" localSheetId="0" hidden="1">#REF!</definedName>
    <definedName name="BExOOTN0KTXJCL7E476XBN1CJ553" localSheetId="2" hidden="1">#REF!</definedName>
    <definedName name="BExOOTN0KTXJCL7E476XBN1CJ553" localSheetId="5" hidden="1">#REF!</definedName>
    <definedName name="BExOOTN0KTXJCL7E476XBN1CJ553" hidden="1">#REF!</definedName>
    <definedName name="BExOP9DEBV5W5P4Q25J3XCJBP5S9" localSheetId="0" hidden="1">#REF!</definedName>
    <definedName name="BExOP9DEBV5W5P4Q25J3XCJBP5S9" localSheetId="2" hidden="1">#REF!</definedName>
    <definedName name="BExOP9DEBV5W5P4Q25J3XCJBP5S9" localSheetId="5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2" hidden="1">#REF!</definedName>
    <definedName name="BExOPFNYRBL0BFM23LZBJTADNOE4" localSheetId="5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2" hidden="1">#REF!</definedName>
    <definedName name="BExOPINVFSIZMCVT9YGT2AODVCX3" localSheetId="5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2" hidden="1">#REF!</definedName>
    <definedName name="BExOQ1JN4SAC44RTMZIGHSW023WA" localSheetId="5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2" hidden="1">#REF!</definedName>
    <definedName name="BExOQ256YMF115DJL3KBPNKABJ90" localSheetId="5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2" hidden="1">#REF!</definedName>
    <definedName name="BExQ19DEUOLC11IW32E2AMVZLFF1" localSheetId="5" hidden="1">#REF!</definedName>
    <definedName name="BExQ19DEUOLC11IW32E2AMVZLFF1" hidden="1">#REF!</definedName>
    <definedName name="BExQ1FD6KISGYU1JWEQ4G243ZPVD" localSheetId="0" hidden="1">#REF!</definedName>
    <definedName name="BExQ1FD6KISGYU1JWEQ4G243ZPVD" localSheetId="2" hidden="1">#REF!</definedName>
    <definedName name="BExQ1FD6KISGYU1JWEQ4G243ZPVD" localSheetId="5" hidden="1">#REF!</definedName>
    <definedName name="BExQ1FD6KISGYU1JWEQ4G243ZPVD" hidden="1">#REF!</definedName>
    <definedName name="BExQ1OYH5SW4PG5JI8ED4NJN4422" localSheetId="0" hidden="1">#REF!</definedName>
    <definedName name="BExQ1OYH5SW4PG5JI8ED4NJN4422" localSheetId="2" hidden="1">#REF!</definedName>
    <definedName name="BExQ1OYH5SW4PG5JI8ED4NJN4422" localSheetId="5" hidden="1">#REF!</definedName>
    <definedName name="BExQ1OYH5SW4PG5JI8ED4NJN4422" hidden="1">#REF!</definedName>
    <definedName name="BExQ29C73XR33S3668YYSYZAIHTG" localSheetId="0" hidden="1">#REF!</definedName>
    <definedName name="BExQ29C73XR33S3668YYSYZAIHTG" localSheetId="2" hidden="1">#REF!</definedName>
    <definedName name="BExQ29C73XR33S3668YYSYZAIHTG" localSheetId="5" hidden="1">#REF!</definedName>
    <definedName name="BExQ29C73XR33S3668YYSYZAIHTG" hidden="1">#REF!</definedName>
    <definedName name="BExQ2D8FO6F5AOMJ5FJODJ81T8C3" localSheetId="0" hidden="1">#REF!</definedName>
    <definedName name="BExQ2D8FO6F5AOMJ5FJODJ81T8C3" localSheetId="2" hidden="1">#REF!</definedName>
    <definedName name="BExQ2D8FO6F5AOMJ5FJODJ81T8C3" localSheetId="5" hidden="1">#REF!</definedName>
    <definedName name="BExQ2D8FO6F5AOMJ5FJODJ81T8C3" hidden="1">#REF!</definedName>
    <definedName name="BExQ2FS228IUDUP2023RA1D4AO4C" localSheetId="0" hidden="1">#REF!</definedName>
    <definedName name="BExQ2FS228IUDUP2023RA1D4AO4C" localSheetId="2" hidden="1">#REF!</definedName>
    <definedName name="BExQ2FS228IUDUP2023RA1D4AO4C" localSheetId="5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2" hidden="1">#REF!</definedName>
    <definedName name="BExQ2L0XYWLY9VPZWXYYFRIRQRJ1" localSheetId="5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2" hidden="1">#REF!</definedName>
    <definedName name="BExQ2M841F5Z1BQYR8DG5FKK0LIU" localSheetId="5" hidden="1">#REF!</definedName>
    <definedName name="BExQ2M841F5Z1BQYR8DG5FKK0LIU" hidden="1">#REF!</definedName>
    <definedName name="BExQ2V7SO1UTLMJ1NFVRKDOOQAP2" localSheetId="0" hidden="1">#REF!</definedName>
    <definedName name="BExQ2V7SO1UTLMJ1NFVRKDOOQAP2" localSheetId="2" hidden="1">#REF!</definedName>
    <definedName name="BExQ2V7SO1UTLMJ1NFVRKDOOQAP2" localSheetId="5" hidden="1">#REF!</definedName>
    <definedName name="BExQ2V7SO1UTLMJ1NFVRKDOOQAP2" hidden="1">#REF!</definedName>
    <definedName name="BExQ300G8I8TK45A0MVHV15422EU" localSheetId="0" hidden="1">#REF!</definedName>
    <definedName name="BExQ300G8I8TK45A0MVHV15422EU" localSheetId="2" hidden="1">#REF!</definedName>
    <definedName name="BExQ300G8I8TK45A0MVHV15422EU" localSheetId="5" hidden="1">#REF!</definedName>
    <definedName name="BExQ300G8I8TK45A0MVHV15422EU" hidden="1">#REF!</definedName>
    <definedName name="BExQ39R28MXSG2SEV956F0KZ20AN" localSheetId="0" hidden="1">#REF!</definedName>
    <definedName name="BExQ39R28MXSG2SEV956F0KZ20AN" localSheetId="2" hidden="1">#REF!</definedName>
    <definedName name="BExQ39R28MXSG2SEV956F0KZ20AN" localSheetId="5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2" hidden="1">#REF!</definedName>
    <definedName name="BExQ3D1P3M5Z3HLMEZ17E0BLEE4U" localSheetId="5" hidden="1">#REF!</definedName>
    <definedName name="BExQ3D1P3M5Z3HLMEZ17E0BLEE4U" hidden="1">#REF!</definedName>
    <definedName name="BExQ3D1PQ0OOWP5T1D37RLPA9BFX" localSheetId="0" hidden="1">#REF!</definedName>
    <definedName name="BExQ3D1PQ0OOWP5T1D37RLPA9BFX" localSheetId="2" hidden="1">#REF!</definedName>
    <definedName name="BExQ3D1PQ0OOWP5T1D37RLPA9BFX" localSheetId="5" hidden="1">#REF!</definedName>
    <definedName name="BExQ3D1PQ0OOWP5T1D37RLPA9BFX" hidden="1">#REF!</definedName>
    <definedName name="BExQ3LW3GD5LUIS2HB4C1TEJJP2P" localSheetId="0" hidden="1">#REF!</definedName>
    <definedName name="BExQ3LW3GD5LUIS2HB4C1TEJJP2P" localSheetId="2" hidden="1">#REF!</definedName>
    <definedName name="BExQ3LW3GD5LUIS2HB4C1TEJJP2P" localSheetId="5" hidden="1">#REF!</definedName>
    <definedName name="BExQ3LW3GD5LUIS2HB4C1TEJJP2P" hidden="1">#REF!</definedName>
    <definedName name="BExQ3O4W7QF8BOXTUT4IOGF6YKUD" localSheetId="0" hidden="1">#REF!</definedName>
    <definedName name="BExQ3O4W7QF8BOXTUT4IOGF6YKUD" localSheetId="2" hidden="1">#REF!</definedName>
    <definedName name="BExQ3O4W7QF8BOXTUT4IOGF6YKUD" localSheetId="5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2" hidden="1">#REF!</definedName>
    <definedName name="BExQ3PXOWSN8561ZR8IEY8ZASI3B" localSheetId="5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2" hidden="1">#REF!</definedName>
    <definedName name="BExQ3TZF04IPY0B0UG9CQQ5736UA" localSheetId="5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2" hidden="1">#REF!</definedName>
    <definedName name="BExQ42IU9MNDYLODP41DL6YTZMAR" localSheetId="5" hidden="1">#REF!</definedName>
    <definedName name="BExQ42IU9MNDYLODP41DL6YTZMAR" hidden="1">#REF!</definedName>
    <definedName name="BExQ452HF7N1HYPXJXQ8WD6SOWUV" localSheetId="0" hidden="1">#REF!</definedName>
    <definedName name="BExQ452HF7N1HYPXJXQ8WD6SOWUV" localSheetId="2" hidden="1">#REF!</definedName>
    <definedName name="BExQ452HF7N1HYPXJXQ8WD6SOWUV" localSheetId="5" hidden="1">#REF!</definedName>
    <definedName name="BExQ452HF7N1HYPXJXQ8WD6SOWUV" hidden="1">#REF!</definedName>
    <definedName name="BExQ499KBJ5W7A1G293A0K14EVQB" localSheetId="0" hidden="1">#REF!</definedName>
    <definedName name="BExQ499KBJ5W7A1G293A0K14EVQB" localSheetId="2" hidden="1">#REF!</definedName>
    <definedName name="BExQ499KBJ5W7A1G293A0K14EVQB" localSheetId="5" hidden="1">#REF!</definedName>
    <definedName name="BExQ499KBJ5W7A1G293A0K14EVQB" hidden="1">#REF!</definedName>
    <definedName name="BExQ4BTBSHPHVEDRCXC2ROW8PLFC" localSheetId="0" hidden="1">#REF!</definedName>
    <definedName name="BExQ4BTBSHPHVEDRCXC2ROW8PLFC" localSheetId="2" hidden="1">#REF!</definedName>
    <definedName name="BExQ4BTBSHPHVEDRCXC2ROW8PLFC" localSheetId="5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2" hidden="1">#REF!</definedName>
    <definedName name="BExQ4DGKF54SRKQUTUT4B1CZSS62" localSheetId="5" hidden="1">#REF!</definedName>
    <definedName name="BExQ4DGKF54SRKQUTUT4B1CZSS62" hidden="1">#REF!</definedName>
    <definedName name="BExQ4FV23PRA8ZOTVPNAWYTCYRR2" localSheetId="0" hidden="1">#REF!</definedName>
    <definedName name="BExQ4FV23PRA8ZOTVPNAWYTCYRR2" localSheetId="2" hidden="1">#REF!</definedName>
    <definedName name="BExQ4FV23PRA8ZOTVPNAWYTCYRR2" localSheetId="5" hidden="1">#REF!</definedName>
    <definedName name="BExQ4FV23PRA8ZOTVPNAWYTCYRR2" hidden="1">#REF!</definedName>
    <definedName name="BExQ4KSYQQLLYN7NYUBF7WND3ACX" localSheetId="0" hidden="1">#REF!</definedName>
    <definedName name="BExQ4KSYQQLLYN7NYUBF7WND3ACX" localSheetId="2" hidden="1">#REF!</definedName>
    <definedName name="BExQ4KSYQQLLYN7NYUBF7WND3ACX" localSheetId="5" hidden="1">#REF!</definedName>
    <definedName name="BExQ4KSYQQLLYN7NYUBF7WND3ACX" hidden="1">#REF!</definedName>
    <definedName name="BExQ4T74LQ5PYTV1MUQUW75A4BDY" localSheetId="0" hidden="1">#REF!</definedName>
    <definedName name="BExQ4T74LQ5PYTV1MUQUW75A4BDY" localSheetId="2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2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2" hidden="1">#REF!</definedName>
    <definedName name="BExQ5039ZCEWBUJHU682G4S89J03" localSheetId="5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2" hidden="1">#REF!</definedName>
    <definedName name="BExQ56Z9W6YHZHRXOFFI8EFA7CDI" localSheetId="5" hidden="1">#REF!</definedName>
    <definedName name="BExQ56Z9W6YHZHRXOFFI8EFA7CDI" hidden="1">#REF!</definedName>
    <definedName name="BExQ5DQ4DQOLJ6KAS500VUBF9OTL" localSheetId="0" hidden="1">#REF!</definedName>
    <definedName name="BExQ5DQ4DQOLJ6KAS500VUBF9OTL" localSheetId="2" hidden="1">#REF!</definedName>
    <definedName name="BExQ5DQ4DQOLJ6KAS500VUBF9OTL" localSheetId="5" hidden="1">#REF!</definedName>
    <definedName name="BExQ5DQ4DQOLJ6KAS500VUBF9OTL" hidden="1">#REF!</definedName>
    <definedName name="BExQ5DVF3U6CH0PO809ZFLIE9A0F" localSheetId="0" hidden="1">'[64]10.08.2 - 2008 Expense'!#REF!</definedName>
    <definedName name="BExQ5DVF3U6CH0PO809ZFLIE9A0F" localSheetId="2" hidden="1">'[64]10.08.2 - 2008 Expense'!#REF!</definedName>
    <definedName name="BExQ5DVF3U6CH0PO809ZFLIE9A0F" localSheetId="5" hidden="1">'[64]10.08.2 - 2008 Expense'!#REF!</definedName>
    <definedName name="BExQ5DVF3U6CH0PO809ZFLIE9A0F" hidden="1">'[64]10.08.2 - 2008 Expense'!#REF!</definedName>
    <definedName name="BExQ5IO89JL1G3PO02VX1LHZHLZ1" localSheetId="0" hidden="1">#REF!</definedName>
    <definedName name="BExQ5IO89JL1G3PO02VX1LHZHLZ1" localSheetId="2" hidden="1">#REF!</definedName>
    <definedName name="BExQ5IO89JL1G3PO02VX1LHZHLZ1" localSheetId="5" hidden="1">#REF!</definedName>
    <definedName name="BExQ5IO89JL1G3PO02VX1LHZHLZ1" hidden="1">#REF!</definedName>
    <definedName name="BExQ5KX3Z668H1KUCKZ9J24HUQ1F" localSheetId="0" hidden="1">#REF!</definedName>
    <definedName name="BExQ5KX3Z668H1KUCKZ9J24HUQ1F" localSheetId="2" hidden="1">#REF!</definedName>
    <definedName name="BExQ5KX3Z668H1KUCKZ9J24HUQ1F" localSheetId="5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2" hidden="1">#REF!</definedName>
    <definedName name="BExQ5SPMSOCJYLAY20NB5A6O32RE" localSheetId="5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2" hidden="1">#REF!</definedName>
    <definedName name="BExQ5UICMGTMK790KTLK49MAGXRC" localSheetId="5" hidden="1">#REF!</definedName>
    <definedName name="BExQ5UICMGTMK790KTLK49MAGXRC" hidden="1">#REF!</definedName>
    <definedName name="BExQ5UID6Y8WYNRD669UN70IZT91" localSheetId="0" hidden="1">#REF!</definedName>
    <definedName name="BExQ5UID6Y8WYNRD669UN70IZT91" localSheetId="2" hidden="1">#REF!</definedName>
    <definedName name="BExQ5UID6Y8WYNRD669UN70IZT91" localSheetId="5" hidden="1">#REF!</definedName>
    <definedName name="BExQ5UID6Y8WYNRD669UN70IZT91" hidden="1">#REF!</definedName>
    <definedName name="BExQ5VEOVW4SMWTX520KZ3TVUW0I" localSheetId="0" hidden="1">#REF!</definedName>
    <definedName name="BExQ5VEOVW4SMWTX520KZ3TVUW0I" localSheetId="2" hidden="1">#REF!</definedName>
    <definedName name="BExQ5VEOVW4SMWTX520KZ3TVUW0I" localSheetId="5" hidden="1">#REF!</definedName>
    <definedName name="BExQ5VEOVW4SMWTX520KZ3TVUW0I" hidden="1">#REF!</definedName>
    <definedName name="BExQ5VEQEIJO7YY80OJTA3XRQYJ9" localSheetId="0" hidden="1">#REF!</definedName>
    <definedName name="BExQ5VEQEIJO7YY80OJTA3XRQYJ9" localSheetId="2" hidden="1">#REF!</definedName>
    <definedName name="BExQ5VEQEIJO7YY80OJTA3XRQYJ9" localSheetId="5" hidden="1">#REF!</definedName>
    <definedName name="BExQ5VEQEIJO7YY80OJTA3XRQYJ9" hidden="1">#REF!</definedName>
    <definedName name="BExQ5Y3SSM2ICJCUN3XZ10VMPD4D" localSheetId="0" hidden="1">#REF!</definedName>
    <definedName name="BExQ5Y3SSM2ICJCUN3XZ10VMPD4D" localSheetId="2" hidden="1">#REF!</definedName>
    <definedName name="BExQ5Y3SSM2ICJCUN3XZ10VMPD4D" localSheetId="5" hidden="1">#REF!</definedName>
    <definedName name="BExQ5Y3SSM2ICJCUN3XZ10VMPD4D" hidden="1">#REF!</definedName>
    <definedName name="BExQ5YUUK9FD0QGTY4WD0W90O7OL" localSheetId="0" hidden="1">#REF!</definedName>
    <definedName name="BExQ5YUUK9FD0QGTY4WD0W90O7OL" localSheetId="2" hidden="1">#REF!</definedName>
    <definedName name="BExQ5YUUK9FD0QGTY4WD0W90O7OL" localSheetId="5" hidden="1">#REF!</definedName>
    <definedName name="BExQ5YUUK9FD0QGTY4WD0W90O7OL" hidden="1">#REF!</definedName>
    <definedName name="BExQ631QZYS8VO7HE6HNP34CEOR2" localSheetId="0" hidden="1">#REF!</definedName>
    <definedName name="BExQ631QZYS8VO7HE6HNP34CEOR2" localSheetId="2" hidden="1">#REF!</definedName>
    <definedName name="BExQ631QZYS8VO7HE6HNP34CEOR2" localSheetId="5" hidden="1">#REF!</definedName>
    <definedName name="BExQ631QZYS8VO7HE6HNP34CEOR2" hidden="1">#REF!</definedName>
    <definedName name="BExQ63793YQ9BH7JLCNRIATIGTRG" localSheetId="0" hidden="1">#REF!</definedName>
    <definedName name="BExQ63793YQ9BH7JLCNRIATIGTRG" localSheetId="2" hidden="1">#REF!</definedName>
    <definedName name="BExQ63793YQ9BH7JLCNRIATIGTRG" localSheetId="5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2" hidden="1">#REF!</definedName>
    <definedName name="BExQ6CN1EF2UPZ57ZYMGK8TUJQSS" localSheetId="5" hidden="1">#REF!</definedName>
    <definedName name="BExQ6CN1EF2UPZ57ZYMGK8TUJQSS" hidden="1">#REF!</definedName>
    <definedName name="BExQ6M2YXJ8AMRJF3QGHC40ADAHZ" localSheetId="0" hidden="1">#REF!</definedName>
    <definedName name="BExQ6M2YXJ8AMRJF3QGHC40ADAHZ" localSheetId="2" hidden="1">#REF!</definedName>
    <definedName name="BExQ6M2YXJ8AMRJF3QGHC40ADAHZ" localSheetId="5" hidden="1">#REF!</definedName>
    <definedName name="BExQ6M2YXJ8AMRJF3QGHC40ADAHZ" hidden="1">#REF!</definedName>
    <definedName name="BExQ6M8APM0TVP9WQAFVTB8N0NXA" localSheetId="0" hidden="1">#REF!</definedName>
    <definedName name="BExQ6M8APM0TVP9WQAFVTB8N0NXA" localSheetId="2" hidden="1">#REF!</definedName>
    <definedName name="BExQ6M8APM0TVP9WQAFVTB8N0NXA" localSheetId="5" hidden="1">#REF!</definedName>
    <definedName name="BExQ6M8APM0TVP9WQAFVTB8N0NXA" hidden="1">#REF!</definedName>
    <definedName name="BExQ6M8B0X44N9TV56ATUVHGDI00" localSheetId="0" hidden="1">#REF!</definedName>
    <definedName name="BExQ6M8B0X44N9TV56ATUVHGDI00" localSheetId="2" hidden="1">#REF!</definedName>
    <definedName name="BExQ6M8B0X44N9TV56ATUVHGDI00" localSheetId="5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2" hidden="1">#REF!</definedName>
    <definedName name="BExQ6POH065GV0I74XXVD0VUPBJW" localSheetId="5" hidden="1">#REF!</definedName>
    <definedName name="BExQ6POH065GV0I74XXVD0VUPBJW" hidden="1">#REF!</definedName>
    <definedName name="BExQ6R0YG1HMF8DVPFMIHIOUSMVE" localSheetId="0" hidden="1">#REF!</definedName>
    <definedName name="BExQ6R0YG1HMF8DVPFMIHIOUSMVE" localSheetId="2" hidden="1">#REF!</definedName>
    <definedName name="BExQ6R0YG1HMF8DVPFMIHIOUSMVE" localSheetId="5" hidden="1">#REF!</definedName>
    <definedName name="BExQ6R0YG1HMF8DVPFMIHIOUSMVE" hidden="1">#REF!</definedName>
    <definedName name="BExQ6WV9KPSMXPPLGZ3KK4WNYTHU" localSheetId="0" hidden="1">#REF!</definedName>
    <definedName name="BExQ6WV9KPSMXPPLGZ3KK4WNYTHU" localSheetId="2" hidden="1">#REF!</definedName>
    <definedName name="BExQ6WV9KPSMXPPLGZ3KK4WNYTHU" localSheetId="5" hidden="1">#REF!</definedName>
    <definedName name="BExQ6WV9KPSMXPPLGZ3KK4WNYTHU" hidden="1">#REF!</definedName>
    <definedName name="BExQ6Z48UU3475XVS5MSB61Y2LTN" localSheetId="0" hidden="1">'[64]10.08.5 - 2008 Capital - TDBU'!#REF!</definedName>
    <definedName name="BExQ6Z48UU3475XVS5MSB61Y2LTN" localSheetId="2" hidden="1">'[64]10.08.5 - 2008 Capital - TDBU'!#REF!</definedName>
    <definedName name="BExQ6Z48UU3475XVS5MSB61Y2LTN" localSheetId="5" hidden="1">'[64]10.08.5 - 2008 Capital - TDBU'!#REF!</definedName>
    <definedName name="BExQ6Z48UU3475XVS5MSB61Y2LTN" hidden="1">'[64]10.08.5 - 2008 Capital - TDBU'!#REF!</definedName>
    <definedName name="BExQ783XTMM2A9I3UKCFWJH1PP2N" localSheetId="0" hidden="1">#REF!</definedName>
    <definedName name="BExQ783XTMM2A9I3UKCFWJH1PP2N" localSheetId="2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2" hidden="1">#REF!</definedName>
    <definedName name="BExQ79LX01ZPQB8EGD1ZHR2VK2H3" localSheetId="5" hidden="1">#REF!</definedName>
    <definedName name="BExQ79LX01ZPQB8EGD1ZHR2VK2H3" hidden="1">#REF!</definedName>
    <definedName name="BExQ7AT1ON4L7W584EXCOXCQ8AF8" localSheetId="0" hidden="1">#REF!</definedName>
    <definedName name="BExQ7AT1ON4L7W584EXCOXCQ8AF8" localSheetId="2" hidden="1">#REF!</definedName>
    <definedName name="BExQ7AT1ON4L7W584EXCOXCQ8AF8" localSheetId="5" hidden="1">#REF!</definedName>
    <definedName name="BExQ7AT1ON4L7W584EXCOXCQ8AF8" hidden="1">#REF!</definedName>
    <definedName name="BExQ7B3V9MGDK2OIJ61XXFBFLJFZ" localSheetId="0" hidden="1">#REF!</definedName>
    <definedName name="BExQ7B3V9MGDK2OIJ61XXFBFLJFZ" localSheetId="2" hidden="1">#REF!</definedName>
    <definedName name="BExQ7B3V9MGDK2OIJ61XXFBFLJFZ" localSheetId="5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2" hidden="1">#REF!</definedName>
    <definedName name="BExQ7CB046NVPF9ZXDGA7OXOLSLX" localSheetId="5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2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2" hidden="1">#REF!</definedName>
    <definedName name="BExQ7JNFIEGS2HKNBALH3Q2N5G7Z" localSheetId="5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2" hidden="1">#REF!</definedName>
    <definedName name="BExQ7MY3U2Z1IZ71U5LJUD00VVB4" localSheetId="5" hidden="1">#REF!</definedName>
    <definedName name="BExQ7MY3U2Z1IZ71U5LJUD00VVB4" hidden="1">#REF!</definedName>
    <definedName name="BExQ7NJJ5I2EFVEHCKSRF7BAOJX8" localSheetId="0" hidden="1">#REF!</definedName>
    <definedName name="BExQ7NJJ5I2EFVEHCKSRF7BAOJX8" localSheetId="2" hidden="1">#REF!</definedName>
    <definedName name="BExQ7NJJ5I2EFVEHCKSRF7BAOJX8" localSheetId="5" hidden="1">#REF!</definedName>
    <definedName name="BExQ7NJJ5I2EFVEHCKSRF7BAOJX8" hidden="1">#REF!</definedName>
    <definedName name="BExQ7OLEEXKKDJBY2RBEALGCVGC3" localSheetId="0" hidden="1">#REF!</definedName>
    <definedName name="BExQ7OLEEXKKDJBY2RBEALGCVGC3" localSheetId="2" hidden="1">#REF!</definedName>
    <definedName name="BExQ7OLEEXKKDJBY2RBEALGCVGC3" localSheetId="5" hidden="1">#REF!</definedName>
    <definedName name="BExQ7OLEEXKKDJBY2RBEALGCVGC3" hidden="1">#REF!</definedName>
    <definedName name="BExQ7XL2Q1GVUFL1F9KK0K0EXMWG" localSheetId="0" hidden="1">#REF!</definedName>
    <definedName name="BExQ7XL2Q1GVUFL1F9KK0K0EXMWG" localSheetId="2" hidden="1">#REF!</definedName>
    <definedName name="BExQ7XL2Q1GVUFL1F9KK0K0EXMWG" localSheetId="5" hidden="1">#REF!</definedName>
    <definedName name="BExQ7XL2Q1GVUFL1F9KK0K0EXMWG" hidden="1">#REF!</definedName>
    <definedName name="BExQ804OMLOOLGJAZ76PFIUFBWIX" localSheetId="0" hidden="1">#REF!</definedName>
    <definedName name="BExQ804OMLOOLGJAZ76PFIUFBWIX" localSheetId="2" hidden="1">#REF!</definedName>
    <definedName name="BExQ804OMLOOLGJAZ76PFIUFBWIX" localSheetId="5" hidden="1">#REF!</definedName>
    <definedName name="BExQ804OMLOOLGJAZ76PFIUFBWIX" hidden="1">#REF!</definedName>
    <definedName name="BExQ834L4O72YNJYUPLVXEJ7K3BU" localSheetId="0" hidden="1">#REF!</definedName>
    <definedName name="BExQ834L4O72YNJYUPLVXEJ7K3BU" localSheetId="2" hidden="1">#REF!</definedName>
    <definedName name="BExQ834L4O72YNJYUPLVXEJ7K3BU" localSheetId="5" hidden="1">#REF!</definedName>
    <definedName name="BExQ834L4O72YNJYUPLVXEJ7K3BU" hidden="1">#REF!</definedName>
    <definedName name="BExQ8469L3ZRZ3KYZPYMSJIDL7Y5" localSheetId="0" hidden="1">#REF!</definedName>
    <definedName name="BExQ8469L3ZRZ3KYZPYMSJIDL7Y5" localSheetId="2" hidden="1">#REF!</definedName>
    <definedName name="BExQ8469L3ZRZ3KYZPYMSJIDL7Y5" localSheetId="5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2" hidden="1">#REF!</definedName>
    <definedName name="BExQ84MJB94HL3BWRN50M4NCB6Z0" localSheetId="5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2" hidden="1">#REF!</definedName>
    <definedName name="BExQ8583ZE00NW7T9OF11OT9IA14" localSheetId="5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2" hidden="1">#REF!</definedName>
    <definedName name="BExQ8A0RPE3IMIFIZLUE7KD2N21W" localSheetId="5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2" hidden="1">#REF!</definedName>
    <definedName name="BExQ8ABK6H1ADV2R2OYT8NFFYG2N" localSheetId="5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2" hidden="1">#REF!</definedName>
    <definedName name="BExQ8DM90XJ6GCJIK9LC5O82I2TJ" localSheetId="5" hidden="1">#REF!</definedName>
    <definedName name="BExQ8DM90XJ6GCJIK9LC5O82I2TJ" hidden="1">#REF!</definedName>
    <definedName name="BExQ8DX1FNZIJVRD63724J6NDCOG" localSheetId="0" hidden="1">#REF!</definedName>
    <definedName name="BExQ8DX1FNZIJVRD63724J6NDCOG" localSheetId="2" hidden="1">#REF!</definedName>
    <definedName name="BExQ8DX1FNZIJVRD63724J6NDCOG" localSheetId="5" hidden="1">#REF!</definedName>
    <definedName name="BExQ8DX1FNZIJVRD63724J6NDCOG" hidden="1">#REF!</definedName>
    <definedName name="BExQ8G0K46ZORA0QVQTDI7Z8LXGF" localSheetId="0" hidden="1">#REF!</definedName>
    <definedName name="BExQ8G0K46ZORA0QVQTDI7Z8LXGF" localSheetId="2" hidden="1">#REF!</definedName>
    <definedName name="BExQ8G0K46ZORA0QVQTDI7Z8LXGF" localSheetId="5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2" hidden="1">#REF!</definedName>
    <definedName name="BExQ8O3WEU8HNTTGKTW5T0QSKCLP" localSheetId="5" hidden="1">#REF!</definedName>
    <definedName name="BExQ8O3WEU8HNTTGKTW5T0QSKCLP" hidden="1">#REF!</definedName>
    <definedName name="BExQ8PWMBELWDMVC65RE0VV0PKJ2" localSheetId="0" hidden="1">#REF!</definedName>
    <definedName name="BExQ8PWMBELWDMVC65RE0VV0PKJ2" localSheetId="2" hidden="1">#REF!</definedName>
    <definedName name="BExQ8PWMBELWDMVC65RE0VV0PKJ2" localSheetId="5" hidden="1">#REF!</definedName>
    <definedName name="BExQ8PWMBELWDMVC65RE0VV0PKJ2" hidden="1">#REF!</definedName>
    <definedName name="BExQ8XEDA0NG4CETTWK2XL8XZWLT" localSheetId="0" hidden="1">#REF!</definedName>
    <definedName name="BExQ8XEDA0NG4CETTWK2XL8XZWLT" localSheetId="2" hidden="1">#REF!</definedName>
    <definedName name="BExQ8XEDA0NG4CETTWK2XL8XZWLT" localSheetId="5" hidden="1">#REF!</definedName>
    <definedName name="BExQ8XEDA0NG4CETTWK2XL8XZWLT" hidden="1">#REF!</definedName>
    <definedName name="BExQ8ZCEDBOBJA3D9LDP5TU2WYGR" localSheetId="0" hidden="1">#REF!</definedName>
    <definedName name="BExQ8ZCEDBOBJA3D9LDP5TU2WYGR" localSheetId="2" hidden="1">#REF!</definedName>
    <definedName name="BExQ8ZCEDBOBJA3D9LDP5TU2WYGR" localSheetId="5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2" hidden="1">#REF!</definedName>
    <definedName name="BExQ94LAW6MAQBWY25WTBFV5PPZJ" localSheetId="5" hidden="1">#REF!</definedName>
    <definedName name="BExQ94LAW6MAQBWY25WTBFV5PPZJ" hidden="1">#REF!</definedName>
    <definedName name="BExQ97QIPOSSRK978N8P234Y1XA4" localSheetId="0" hidden="1">#REF!</definedName>
    <definedName name="BExQ97QIPOSSRK978N8P234Y1XA4" localSheetId="2" hidden="1">#REF!</definedName>
    <definedName name="BExQ97QIPOSSRK978N8P234Y1XA4" localSheetId="5" hidden="1">#REF!</definedName>
    <definedName name="BExQ97QIPOSSRK978N8P234Y1XA4" hidden="1">#REF!</definedName>
    <definedName name="BExQ9E6FBAXTHGF3RXANFIA77GXP" localSheetId="0" hidden="1">#REF!</definedName>
    <definedName name="BExQ9E6FBAXTHGF3RXANFIA77GXP" localSheetId="2" hidden="1">#REF!</definedName>
    <definedName name="BExQ9E6FBAXTHGF3RXANFIA77GXP" localSheetId="5" hidden="1">#REF!</definedName>
    <definedName name="BExQ9E6FBAXTHGF3RXANFIA77GXP" hidden="1">#REF!</definedName>
    <definedName name="BExQ9F2YH4UUCCMQITJ475B3S3NP" localSheetId="0" hidden="1">#REF!</definedName>
    <definedName name="BExQ9F2YH4UUCCMQITJ475B3S3NP" localSheetId="2" hidden="1">#REF!</definedName>
    <definedName name="BExQ9F2YH4UUCCMQITJ475B3S3NP" localSheetId="5" hidden="1">#REF!</definedName>
    <definedName name="BExQ9F2YH4UUCCMQITJ475B3S3NP" hidden="1">#REF!</definedName>
    <definedName name="BExQ9KX9734KIAK7IMRLHCPYDHO2" localSheetId="0" hidden="1">#REF!</definedName>
    <definedName name="BExQ9KX9734KIAK7IMRLHCPYDHO2" localSheetId="2" hidden="1">#REF!</definedName>
    <definedName name="BExQ9KX9734KIAK7IMRLHCPYDHO2" localSheetId="5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2" hidden="1">#REF!</definedName>
    <definedName name="BExQ9L81FF4I7816VTPFBDWVU4CW" localSheetId="5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2" hidden="1">#REF!</definedName>
    <definedName name="BExQ9M4E2ACZOWWWP1JJIQO8AHUM" localSheetId="5" hidden="1">#REF!</definedName>
    <definedName name="BExQ9M4E2ACZOWWWP1JJIQO8AHUM" hidden="1">#REF!</definedName>
    <definedName name="BExQ9R7UV4VT86NLRFAY9CP2M3CL" localSheetId="0" hidden="1">#REF!</definedName>
    <definedName name="BExQ9R7UV4VT86NLRFAY9CP2M3CL" localSheetId="2" hidden="1">#REF!</definedName>
    <definedName name="BExQ9R7UV4VT86NLRFAY9CP2M3CL" localSheetId="5" hidden="1">#REF!</definedName>
    <definedName name="BExQ9R7UV4VT86NLRFAY9CP2M3CL" hidden="1">#REF!</definedName>
    <definedName name="BExQ9UTANMJCK7LJ4OQMD6F2Q01L" localSheetId="0" hidden="1">#REF!</definedName>
    <definedName name="BExQ9UTANMJCK7LJ4OQMD6F2Q01L" localSheetId="2" hidden="1">#REF!</definedName>
    <definedName name="BExQ9UTANMJCK7LJ4OQMD6F2Q01L" localSheetId="5" hidden="1">#REF!</definedName>
    <definedName name="BExQ9UTANMJCK7LJ4OQMD6F2Q01L" hidden="1">#REF!</definedName>
    <definedName name="BExQ9ZLYHWABXAA9NJDW8ZS0UQ9P" localSheetId="0" hidden="1">[65]Table!#REF!</definedName>
    <definedName name="BExQ9ZLYHWABXAA9NJDW8ZS0UQ9P" localSheetId="2" hidden="1">[65]Table!#REF!</definedName>
    <definedName name="BExQ9ZLYHWABXAA9NJDW8ZS0UQ9P" localSheetId="5" hidden="1">[65]Table!#REF!</definedName>
    <definedName name="BExQ9ZLYHWABXAA9NJDW8ZS0UQ9P" hidden="1">[65]Table!#REF!</definedName>
    <definedName name="BExQA324HSCK40ENJUT9CS9EC71B" localSheetId="0" hidden="1">#REF!</definedName>
    <definedName name="BExQA324HSCK40ENJUT9CS9EC71B" localSheetId="2" hidden="1">#REF!</definedName>
    <definedName name="BExQA324HSCK40ENJUT9CS9EC71B" localSheetId="5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2" hidden="1">#REF!</definedName>
    <definedName name="BExQA55GY0STSNBWQCWN8E31ZXCS" localSheetId="5" hidden="1">#REF!</definedName>
    <definedName name="BExQA55GY0STSNBWQCWN8E31ZXCS" hidden="1">#REF!</definedName>
    <definedName name="BExQA6Y7SIFO3MVYCQACIZ6YV0WS" localSheetId="0" hidden="1">#REF!</definedName>
    <definedName name="BExQA6Y7SIFO3MVYCQACIZ6YV0WS" localSheetId="2" hidden="1">#REF!</definedName>
    <definedName name="BExQA6Y7SIFO3MVYCQACIZ6YV0WS" localSheetId="5" hidden="1">#REF!</definedName>
    <definedName name="BExQA6Y7SIFO3MVYCQACIZ6YV0WS" hidden="1">#REF!</definedName>
    <definedName name="BExQA9HZIN9XEMHEEVHT99UU9Z82" localSheetId="0" hidden="1">#REF!</definedName>
    <definedName name="BExQA9HZIN9XEMHEEVHT99UU9Z82" localSheetId="2" hidden="1">#REF!</definedName>
    <definedName name="BExQA9HZIN9XEMHEEVHT99UU9Z82" localSheetId="5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2" hidden="1">#REF!</definedName>
    <definedName name="BExQAELFYH92K8CJL155181UDORO" localSheetId="5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2" hidden="1">#REF!</definedName>
    <definedName name="BExQAG8PP8R5NJKNQD1U4QOSD6X5" localSheetId="5" hidden="1">#REF!</definedName>
    <definedName name="BExQAG8PP8R5NJKNQD1U4QOSD6X5" hidden="1">#REF!</definedName>
    <definedName name="BExQATFG0VP9HTVNMWL5T6B3N3IP" localSheetId="0" hidden="1">#REF!</definedName>
    <definedName name="BExQATFG0VP9HTVNMWL5T6B3N3IP" localSheetId="2" hidden="1">#REF!</definedName>
    <definedName name="BExQATFG0VP9HTVNMWL5T6B3N3IP" localSheetId="5" hidden="1">#REF!</definedName>
    <definedName name="BExQATFG0VP9HTVNMWL5T6B3N3IP" hidden="1">#REF!</definedName>
    <definedName name="BExQAYDITUO5K8A2FQRB0H1O4I4E" localSheetId="0" hidden="1">#REF!</definedName>
    <definedName name="BExQAYDITUO5K8A2FQRB0H1O4I4E" localSheetId="2" hidden="1">#REF!</definedName>
    <definedName name="BExQAYDITUO5K8A2FQRB0H1O4I4E" localSheetId="5" hidden="1">#REF!</definedName>
    <definedName name="BExQAYDITUO5K8A2FQRB0H1O4I4E" hidden="1">#REF!</definedName>
    <definedName name="BExQBDICMZTSA1X73TMHNO4JSFLN" localSheetId="0" hidden="1">#REF!</definedName>
    <definedName name="BExQBDICMZTSA1X73TMHNO4JSFLN" localSheetId="2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2" hidden="1">#REF!</definedName>
    <definedName name="BExQBEER6CRCRPSSL61S0OMH57ZA" localSheetId="5" hidden="1">#REF!</definedName>
    <definedName name="BExQBEER6CRCRPSSL61S0OMH57ZA" hidden="1">#REF!</definedName>
    <definedName name="BExQBIGGY5TXI2FJVVZSLZ0LTZYH" localSheetId="0" hidden="1">#REF!</definedName>
    <definedName name="BExQBIGGY5TXI2FJVVZSLZ0LTZYH" localSheetId="2" hidden="1">#REF!</definedName>
    <definedName name="BExQBIGGY5TXI2FJVVZSLZ0LTZYH" localSheetId="5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2" hidden="1">#REF!</definedName>
    <definedName name="BExQBM1RUSIQ85LLMM2159BYDPIP" localSheetId="5" hidden="1">#REF!</definedName>
    <definedName name="BExQBM1RUSIQ85LLMM2159BYDPIP" hidden="1">#REF!</definedName>
    <definedName name="BExQBPSOZ47V81YAEURP0NQJNTJH" localSheetId="0" hidden="1">#REF!</definedName>
    <definedName name="BExQBPSOZ47V81YAEURP0NQJNTJH" localSheetId="2" hidden="1">#REF!</definedName>
    <definedName name="BExQBPSOZ47V81YAEURP0NQJNTJH" localSheetId="5" hidden="1">#REF!</definedName>
    <definedName name="BExQBPSOZ47V81YAEURP0NQJNTJH" hidden="1">#REF!</definedName>
    <definedName name="BExQBZZKW056AXUH7L35UYMATHNR" localSheetId="0" hidden="1">#REF!</definedName>
    <definedName name="BExQBZZKW056AXUH7L35UYMATHNR" localSheetId="2" hidden="1">#REF!</definedName>
    <definedName name="BExQBZZKW056AXUH7L35UYMATHNR" localSheetId="5" hidden="1">#REF!</definedName>
    <definedName name="BExQBZZKW056AXUH7L35UYMATHNR" hidden="1">#REF!</definedName>
    <definedName name="BExQC5TWT21CGBKD0IHAXTIN2QB8" localSheetId="0" hidden="1">#REF!</definedName>
    <definedName name="BExQC5TWT21CGBKD0IHAXTIN2QB8" localSheetId="2" hidden="1">#REF!</definedName>
    <definedName name="BExQC5TWT21CGBKD0IHAXTIN2QB8" localSheetId="5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2" hidden="1">#REF!</definedName>
    <definedName name="BExQC94JL9F5GW4S8DQCAF4WB2DA" localSheetId="5" hidden="1">#REF!</definedName>
    <definedName name="BExQC94JL9F5GW4S8DQCAF4WB2DA" hidden="1">#REF!</definedName>
    <definedName name="BExQCDH4D9DTA02ITMHNTDANJREJ" localSheetId="0" hidden="1">#REF!</definedName>
    <definedName name="BExQCDH4D9DTA02ITMHNTDANJREJ" localSheetId="2" hidden="1">#REF!</definedName>
    <definedName name="BExQCDH4D9DTA02ITMHNTDANJREJ" localSheetId="5" hidden="1">#REF!</definedName>
    <definedName name="BExQCDH4D9DTA02ITMHNTDANJREJ" hidden="1">#REF!</definedName>
    <definedName name="BExQCKTD8AT0824LGWREXM1B5D1X" localSheetId="0" hidden="1">#REF!</definedName>
    <definedName name="BExQCKTD8AT0824LGWREXM1B5D1X" localSheetId="2" hidden="1">#REF!</definedName>
    <definedName name="BExQCKTD8AT0824LGWREXM1B5D1X" localSheetId="5" hidden="1">#REF!</definedName>
    <definedName name="BExQCKTD8AT0824LGWREXM1B5D1X" hidden="1">#REF!</definedName>
    <definedName name="BExQCOV3MAQPJ038UJX6SNODPAZU" localSheetId="0" hidden="1">#REF!</definedName>
    <definedName name="BExQCOV3MAQPJ038UJX6SNODPAZU" localSheetId="2" hidden="1">#REF!</definedName>
    <definedName name="BExQCOV3MAQPJ038UJX6SNODPAZU" localSheetId="5" hidden="1">#REF!</definedName>
    <definedName name="BExQCOV3MAQPJ038UJX6SNODPAZU" hidden="1">#REF!</definedName>
    <definedName name="BExQD571YWOXKR2SX85K5MKQ0AO2" localSheetId="0" hidden="1">#REF!</definedName>
    <definedName name="BExQD571YWOXKR2SX85K5MKQ0AO2" localSheetId="2" hidden="1">#REF!</definedName>
    <definedName name="BExQD571YWOXKR2SX85K5MKQ0AO2" localSheetId="5" hidden="1">#REF!</definedName>
    <definedName name="BExQD571YWOXKR2SX85K5MKQ0AO2" hidden="1">#REF!</definedName>
    <definedName name="BExQD8SK7Y1Y0AYWI0WMF0ET8HR1" localSheetId="0" hidden="1">#REF!</definedName>
    <definedName name="BExQD8SK7Y1Y0AYWI0WMF0ET8HR1" localSheetId="2" hidden="1">#REF!</definedName>
    <definedName name="BExQD8SK7Y1Y0AYWI0WMF0ET8HR1" localSheetId="5" hidden="1">#REF!</definedName>
    <definedName name="BExQD8SK7Y1Y0AYWI0WMF0ET8HR1" hidden="1">#REF!</definedName>
    <definedName name="BExQDB6VCHN8PNX8EA6JNIEQ2JC2" localSheetId="0" hidden="1">#REF!</definedName>
    <definedName name="BExQDB6VCHN8PNX8EA6JNIEQ2JC2" localSheetId="2" hidden="1">#REF!</definedName>
    <definedName name="BExQDB6VCHN8PNX8EA6JNIEQ2JC2" localSheetId="5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2" hidden="1">#REF!</definedName>
    <definedName name="BExQDE1B6U2Q9B73KBENABP71YM1" localSheetId="5" hidden="1">#REF!</definedName>
    <definedName name="BExQDE1B6U2Q9B73KBENABP71YM1" hidden="1">#REF!</definedName>
    <definedName name="BExQDG4YSI6HR3RI4SO2KWMGKUPB" localSheetId="0" hidden="1">#REF!</definedName>
    <definedName name="BExQDG4YSI6HR3RI4SO2KWMGKUPB" localSheetId="2" hidden="1">#REF!</definedName>
    <definedName name="BExQDG4YSI6HR3RI4SO2KWMGKUPB" localSheetId="5" hidden="1">#REF!</definedName>
    <definedName name="BExQDG4YSI6HR3RI4SO2KWMGKUPB" hidden="1">#REF!</definedName>
    <definedName name="BExQDGQCN7ZW41QDUHOBJUGQAX40" localSheetId="0" hidden="1">#REF!</definedName>
    <definedName name="BExQDGQCN7ZW41QDUHOBJUGQAX40" localSheetId="2" hidden="1">#REF!</definedName>
    <definedName name="BExQDGQCN7ZW41QDUHOBJUGQAX40" localSheetId="5" hidden="1">#REF!</definedName>
    <definedName name="BExQDGQCN7ZW41QDUHOBJUGQAX40" hidden="1">#REF!</definedName>
    <definedName name="BExQE73VMCL6FGT6439XK03B088Y" localSheetId="0" hidden="1">#REF!</definedName>
    <definedName name="BExQE73VMCL6FGT6439XK03B088Y" localSheetId="2" hidden="1">#REF!</definedName>
    <definedName name="BExQE73VMCL6FGT6439XK03B088Y" localSheetId="5" hidden="1">#REF!</definedName>
    <definedName name="BExQE73VMCL6FGT6439XK03B088Y" hidden="1">#REF!</definedName>
    <definedName name="BExQEC7BRIJ30PTU3UPFOIP2HPE3" localSheetId="0" hidden="1">#REF!</definedName>
    <definedName name="BExQEC7BRIJ30PTU3UPFOIP2HPE3" localSheetId="2" hidden="1">#REF!</definedName>
    <definedName name="BExQEC7BRIJ30PTU3UPFOIP2HPE3" localSheetId="5" hidden="1">#REF!</definedName>
    <definedName name="BExQEC7BRIJ30PTU3UPFOIP2HPE3" hidden="1">#REF!</definedName>
    <definedName name="BExQELXVICMMT0JFDWUW1L3I335X" localSheetId="0" hidden="1">#REF!</definedName>
    <definedName name="BExQELXVICMMT0JFDWUW1L3I335X" localSheetId="2" hidden="1">#REF!</definedName>
    <definedName name="BExQELXVICMMT0JFDWUW1L3I335X" localSheetId="5" hidden="1">#REF!</definedName>
    <definedName name="BExQELXVICMMT0JFDWUW1L3I335X" hidden="1">#REF!</definedName>
    <definedName name="BExQEMUA4HEFM4OVO8M8MA8PIAW1" localSheetId="0" hidden="1">#REF!</definedName>
    <definedName name="BExQEMUA4HEFM4OVO8M8MA8PIAW1" localSheetId="2" hidden="1">#REF!</definedName>
    <definedName name="BExQEMUA4HEFM4OVO8M8MA8PIAW1" localSheetId="5" hidden="1">#REF!</definedName>
    <definedName name="BExQEMUA4HEFM4OVO8M8MA8PIAW1" hidden="1">#REF!</definedName>
    <definedName name="BExQEQ4XZQFIKUXNU9H7WE7AMZ1U" localSheetId="0" hidden="1">#REF!</definedName>
    <definedName name="BExQEQ4XZQFIKUXNU9H7WE7AMZ1U" localSheetId="2" hidden="1">#REF!</definedName>
    <definedName name="BExQEQ4XZQFIKUXNU9H7WE7AMZ1U" localSheetId="5" hidden="1">#REF!</definedName>
    <definedName name="BExQEQ4XZQFIKUXNU9H7WE7AMZ1U" hidden="1">#REF!</definedName>
    <definedName name="BExQERHKUGD73UH278HHQULBSG9M" localSheetId="0" hidden="1">#REF!</definedName>
    <definedName name="BExQERHKUGD73UH278HHQULBSG9M" localSheetId="2" hidden="1">#REF!</definedName>
    <definedName name="BExQERHKUGD73UH278HHQULBSG9M" localSheetId="5" hidden="1">#REF!</definedName>
    <definedName name="BExQERHKUGD73UH278HHQULBSG9M" hidden="1">#REF!</definedName>
    <definedName name="BExQESZI930ZHFKIRJ3TMK3X27PH" localSheetId="0" hidden="1">#REF!</definedName>
    <definedName name="BExQESZI930ZHFKIRJ3TMK3X27PH" localSheetId="2" hidden="1">#REF!</definedName>
    <definedName name="BExQESZI930ZHFKIRJ3TMK3X27PH" localSheetId="5" hidden="1">#REF!</definedName>
    <definedName name="BExQESZI930ZHFKIRJ3TMK3X27PH" hidden="1">#REF!</definedName>
    <definedName name="BExQEY88PESL76JUL4GA11W8IHFE" localSheetId="0" hidden="1">#REF!</definedName>
    <definedName name="BExQEY88PESL76JUL4GA11W8IHFE" localSheetId="2" hidden="1">#REF!</definedName>
    <definedName name="BExQEY88PESL76JUL4GA11W8IHFE" localSheetId="5" hidden="1">#REF!</definedName>
    <definedName name="BExQEY88PESL76JUL4GA11W8IHFE" hidden="1">#REF!</definedName>
    <definedName name="BExQF1OEB07CRAP6ALNNMJNJ3P2D" localSheetId="0" hidden="1">#REF!</definedName>
    <definedName name="BExQF1OEB07CRAP6ALNNMJNJ3P2D" localSheetId="2" hidden="1">#REF!</definedName>
    <definedName name="BExQF1OEB07CRAP6ALNNMJNJ3P2D" localSheetId="5" hidden="1">#REF!</definedName>
    <definedName name="BExQF1OEB07CRAP6ALNNMJNJ3P2D" hidden="1">#REF!</definedName>
    <definedName name="BExQF9X2AQPFJZTCHTU5PTTR0JAH" localSheetId="0" hidden="1">#REF!</definedName>
    <definedName name="BExQF9X2AQPFJZTCHTU5PTTR0JAH" localSheetId="2" hidden="1">#REF!</definedName>
    <definedName name="BExQF9X2AQPFJZTCHTU5PTTR0JAH" localSheetId="5" hidden="1">#REF!</definedName>
    <definedName name="BExQF9X2AQPFJZTCHTU5PTTR0JAH" hidden="1">#REF!</definedName>
    <definedName name="BExQFC0M9KKFMQKPLPEO2RQDB7MM" localSheetId="0" hidden="1">#REF!</definedName>
    <definedName name="BExQFC0M9KKFMQKPLPEO2RQDB7MM" localSheetId="2" hidden="1">#REF!</definedName>
    <definedName name="BExQFC0M9KKFMQKPLPEO2RQDB7MM" localSheetId="5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2" hidden="1">#REF!</definedName>
    <definedName name="BExQFEEV7627R8TYZCM28C6V6WHE" localSheetId="5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2" hidden="1">#REF!</definedName>
    <definedName name="BExQFEK8NUD04X2OBRA275ADPSDL" localSheetId="5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2" hidden="1">#REF!</definedName>
    <definedName name="BExQFGYIWDR4W0YF7XR6E4EWWJ02" localSheetId="5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2" hidden="1">#REF!</definedName>
    <definedName name="BExQFPNFKA36IAPS22LAUMBDI4KE" localSheetId="5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2" hidden="1">#REF!</definedName>
    <definedName name="BExQFPSWEMA8WBUZ4WK20LR13VSU" localSheetId="5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2" hidden="1">#REF!</definedName>
    <definedName name="BExQFVSPOSCCPF1TLJPIWYWYB8A9" localSheetId="5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2" hidden="1">#REF!</definedName>
    <definedName name="BExQFWJQXNQAW6LUMOEDS6KMJMYL" localSheetId="5" hidden="1">#REF!</definedName>
    <definedName name="BExQFWJQXNQAW6LUMOEDS6KMJMYL" hidden="1">#REF!</definedName>
    <definedName name="BExQFZZRMR5PQTR0X833N3LRX6ZL" localSheetId="0" hidden="1">#REF!</definedName>
    <definedName name="BExQFZZRMR5PQTR0X833N3LRX6ZL" localSheetId="2" hidden="1">#REF!</definedName>
    <definedName name="BExQFZZRMR5PQTR0X833N3LRX6ZL" localSheetId="5" hidden="1">#REF!</definedName>
    <definedName name="BExQFZZRMR5PQTR0X833N3LRX6ZL" hidden="1">#REF!</definedName>
    <definedName name="BExQG8TYRD2G42UA5ZPCRLNKUDMX" localSheetId="0" hidden="1">#REF!</definedName>
    <definedName name="BExQG8TYRD2G42UA5ZPCRLNKUDMX" localSheetId="2" hidden="1">#REF!</definedName>
    <definedName name="BExQG8TYRD2G42UA5ZPCRLNKUDMX" localSheetId="5" hidden="1">#REF!</definedName>
    <definedName name="BExQG8TYRD2G42UA5ZPCRLNKUDMX" hidden="1">#REF!</definedName>
    <definedName name="BExQGO48J9MPCDQ96RBB9UN9AIGT" localSheetId="0" hidden="1">#REF!</definedName>
    <definedName name="BExQGO48J9MPCDQ96RBB9UN9AIGT" localSheetId="2" hidden="1">#REF!</definedName>
    <definedName name="BExQGO48J9MPCDQ96RBB9UN9AIGT" localSheetId="5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2" hidden="1">#REF!</definedName>
    <definedName name="BExQGSBB6MJWDW7AYWA0MSFTXKRR" localSheetId="5" hidden="1">#REF!</definedName>
    <definedName name="BExQGSBB6MJWDW7AYWA0MSFTXKRR" hidden="1">#REF!</definedName>
    <definedName name="BExQGV5VQ04IFVBYEFOZQHKJ561J" localSheetId="0" hidden="1">#REF!</definedName>
    <definedName name="BExQGV5VQ04IFVBYEFOZQHKJ561J" localSheetId="2" hidden="1">#REF!</definedName>
    <definedName name="BExQGV5VQ04IFVBYEFOZQHKJ561J" localSheetId="5" hidden="1">#REF!</definedName>
    <definedName name="BExQGV5VQ04IFVBYEFOZQHKJ561J" hidden="1">#REF!</definedName>
    <definedName name="BExQGVB7GL4W9291MCCPQ46Z66C1" localSheetId="0" hidden="1">#REF!</definedName>
    <definedName name="BExQGVB7GL4W9291MCCPQ46Z66C1" localSheetId="2" hidden="1">#REF!</definedName>
    <definedName name="BExQGVB7GL4W9291MCCPQ46Z66C1" localSheetId="5" hidden="1">#REF!</definedName>
    <definedName name="BExQGVB7GL4W9291MCCPQ46Z66C1" hidden="1">#REF!</definedName>
    <definedName name="BExQH0UURAJ13AVO5UI04HSRGVYW" localSheetId="0" hidden="1">#REF!</definedName>
    <definedName name="BExQH0UURAJ13AVO5UI04HSRGVYW" localSheetId="2" hidden="1">#REF!</definedName>
    <definedName name="BExQH0UURAJ13AVO5UI04HSRGVYW" localSheetId="5" hidden="1">#REF!</definedName>
    <definedName name="BExQH0UURAJ13AVO5UI04HSRGVYW" hidden="1">#REF!</definedName>
    <definedName name="BExQH6ZZY0NR8SE48PSI9D0CU1TC" localSheetId="0" hidden="1">#REF!</definedName>
    <definedName name="BExQH6ZZY0NR8SE48PSI9D0CU1TC" localSheetId="2" hidden="1">#REF!</definedName>
    <definedName name="BExQH6ZZY0NR8SE48PSI9D0CU1TC" localSheetId="5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2" hidden="1">#REF!</definedName>
    <definedName name="BExQH9P2MCXAJOVEO4GFQT6MNW22" localSheetId="5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2" hidden="1">#REF!</definedName>
    <definedName name="BExQHCZSBYUY8OKKJXFYWKBBM6AH" localSheetId="5" hidden="1">#REF!</definedName>
    <definedName name="BExQHCZSBYUY8OKKJXFYWKBBM6AH" hidden="1">#REF!</definedName>
    <definedName name="BExQHPKXZ1K33V2F90NZIQRZYIAW" localSheetId="0" hidden="1">#REF!</definedName>
    <definedName name="BExQHPKXZ1K33V2F90NZIQRZYIAW" localSheetId="2" hidden="1">#REF!</definedName>
    <definedName name="BExQHPKXZ1K33V2F90NZIQRZYIAW" localSheetId="5" hidden="1">#REF!</definedName>
    <definedName name="BExQHPKXZ1K33V2F90NZIQRZYIAW" hidden="1">#REF!</definedName>
    <definedName name="BExQHVF9KD06AG2RXUQJ9X4PVGX4" localSheetId="0" hidden="1">#REF!</definedName>
    <definedName name="BExQHVF9KD06AG2RXUQJ9X4PVGX4" localSheetId="2" hidden="1">#REF!</definedName>
    <definedName name="BExQHVF9KD06AG2RXUQJ9X4PVGX4" localSheetId="5" hidden="1">#REF!</definedName>
    <definedName name="BExQHVF9KD06AG2RXUQJ9X4PVGX4" hidden="1">#REF!</definedName>
    <definedName name="BExQHXDHUYC4Q1EIPVGT5YX2JZL4" localSheetId="0" hidden="1">#REF!</definedName>
    <definedName name="BExQHXDHUYC4Q1EIPVGT5YX2JZL4" localSheetId="2" hidden="1">#REF!</definedName>
    <definedName name="BExQHXDHUYC4Q1EIPVGT5YX2JZL4" localSheetId="5" hidden="1">#REF!</definedName>
    <definedName name="BExQHXDHUYC4Q1EIPVGT5YX2JZL4" hidden="1">#REF!</definedName>
    <definedName name="BExQHZBHVN2L4HC7ACTR73T5OCV0" localSheetId="0" hidden="1">#REF!</definedName>
    <definedName name="BExQHZBHVN2L4HC7ACTR73T5OCV0" localSheetId="2" hidden="1">#REF!</definedName>
    <definedName name="BExQHZBHVN2L4HC7ACTR73T5OCV0" localSheetId="5" hidden="1">#REF!</definedName>
    <definedName name="BExQHZBHVN2L4HC7ACTR73T5OCV0" hidden="1">#REF!</definedName>
    <definedName name="BExQI5M37YD0WH3DQITAZHZBB115" localSheetId="0" hidden="1">#REF!</definedName>
    <definedName name="BExQI5M37YD0WH3DQITAZHZBB115" localSheetId="2" hidden="1">#REF!</definedName>
    <definedName name="BExQI5M37YD0WH3DQITAZHZBB115" localSheetId="5" hidden="1">#REF!</definedName>
    <definedName name="BExQI5M37YD0WH3DQITAZHZBB115" hidden="1">#REF!</definedName>
    <definedName name="BExQI7V42EHAI28LLDLOQJ1ETBBF" localSheetId="0" hidden="1">#REF!</definedName>
    <definedName name="BExQI7V42EHAI28LLDLOQJ1ETBBF" localSheetId="2" hidden="1">#REF!</definedName>
    <definedName name="BExQI7V42EHAI28LLDLOQJ1ETBBF" localSheetId="5" hidden="1">#REF!</definedName>
    <definedName name="BExQI7V42EHAI28LLDLOQJ1ETBBF" hidden="1">#REF!</definedName>
    <definedName name="BExQI85V9TNLDJT5LTRZS10Y26SG" localSheetId="0" hidden="1">#REF!</definedName>
    <definedName name="BExQI85V9TNLDJT5LTRZS10Y26SG" localSheetId="2" hidden="1">#REF!</definedName>
    <definedName name="BExQI85V9TNLDJT5LTRZS10Y26SG" localSheetId="5" hidden="1">#REF!</definedName>
    <definedName name="BExQI85V9TNLDJT5LTRZS10Y26SG" hidden="1">#REF!</definedName>
    <definedName name="BExQIAPKHVEV8CU1L3TTHJW67FJ5" localSheetId="0" hidden="1">#REF!</definedName>
    <definedName name="BExQIAPKHVEV8CU1L3TTHJW67FJ5" localSheetId="2" hidden="1">#REF!</definedName>
    <definedName name="BExQIAPKHVEV8CU1L3TTHJW67FJ5" localSheetId="5" hidden="1">#REF!</definedName>
    <definedName name="BExQIAPKHVEV8CU1L3TTHJW67FJ5" hidden="1">#REF!</definedName>
    <definedName name="BExQIBB4I3Z6AUU0HYV1DHRS13M4" localSheetId="0" hidden="1">#REF!</definedName>
    <definedName name="BExQIBB4I3Z6AUU0HYV1DHRS13M4" localSheetId="2" hidden="1">#REF!</definedName>
    <definedName name="BExQIBB4I3Z6AUU0HYV1DHRS13M4" localSheetId="5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2" hidden="1">#REF!</definedName>
    <definedName name="BExQIBWPAXU7HJZLKGJZY3EB7MIS" localSheetId="5" hidden="1">#REF!</definedName>
    <definedName name="BExQIBWPAXU7HJZLKGJZY3EB7MIS" hidden="1">#REF!</definedName>
    <definedName name="BExQIEB09IBJU22LBRVC4SFL687J" localSheetId="0" hidden="1">#REF!</definedName>
    <definedName name="BExQIEB09IBJU22LBRVC4SFL687J" localSheetId="2" hidden="1">#REF!</definedName>
    <definedName name="BExQIEB09IBJU22LBRVC4SFL687J" localSheetId="5" hidden="1">#REF!</definedName>
    <definedName name="BExQIEB09IBJU22LBRVC4SFL687J" hidden="1">#REF!</definedName>
    <definedName name="BExQIJUJOU8IYLVQCFMPTADHZ9J7" localSheetId="0" hidden="1">#REF!</definedName>
    <definedName name="BExQIJUJOU8IYLVQCFMPTADHZ9J7" localSheetId="2" hidden="1">#REF!</definedName>
    <definedName name="BExQIJUJOU8IYLVQCFMPTADHZ9J7" localSheetId="5" hidden="1">#REF!</definedName>
    <definedName name="BExQIJUJOU8IYLVQCFMPTADHZ9J7" hidden="1">#REF!</definedName>
    <definedName name="BExQIS8O6R36CI01XRY9ISM99TW9" localSheetId="0" hidden="1">#REF!</definedName>
    <definedName name="BExQIS8O6R36CI01XRY9ISM99TW9" localSheetId="2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2" hidden="1">#REF!</definedName>
    <definedName name="BExQIVJB9MJ25NDUHTCVMSODJY2C" localSheetId="5" hidden="1">#REF!</definedName>
    <definedName name="BExQIVJB9MJ25NDUHTCVMSODJY2C" hidden="1">#REF!</definedName>
    <definedName name="BExQJ2KYENKJB760H4Z8NV8Z08WT" localSheetId="0" hidden="1">#REF!</definedName>
    <definedName name="BExQJ2KYENKJB760H4Z8NV8Z08WT" localSheetId="2" hidden="1">#REF!</definedName>
    <definedName name="BExQJ2KYENKJB760H4Z8NV8Z08WT" localSheetId="5" hidden="1">#REF!</definedName>
    <definedName name="BExQJ2KYENKJB760H4Z8NV8Z08WT" hidden="1">#REF!</definedName>
    <definedName name="BExQJ4DQ84ZQCB1WU62YHO0XEQSV" localSheetId="0" hidden="1">#REF!</definedName>
    <definedName name="BExQJ4DQ84ZQCB1WU62YHO0XEQSV" localSheetId="2" hidden="1">#REF!</definedName>
    <definedName name="BExQJ4DQ84ZQCB1WU62YHO0XEQSV" localSheetId="5" hidden="1">#REF!</definedName>
    <definedName name="BExQJ4DQ84ZQCB1WU62YHO0XEQSV" hidden="1">#REF!</definedName>
    <definedName name="BExQJBF7LAX128WR7VTMJC88ZLPG" localSheetId="0" hidden="1">#REF!</definedName>
    <definedName name="BExQJBF7LAX128WR7VTMJC88ZLPG" localSheetId="2" hidden="1">#REF!</definedName>
    <definedName name="BExQJBF7LAX128WR7VTMJC88ZLPG" localSheetId="5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2" hidden="1">#REF!</definedName>
    <definedName name="BExQJEVCKX6KZHNCLYXY7D0MX5KN" localSheetId="5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2" hidden="1">#REF!</definedName>
    <definedName name="BExQJJYSDX8B0J1QGF2HL071KKA3" localSheetId="5" hidden="1">#REF!</definedName>
    <definedName name="BExQJJYSDX8B0J1QGF2HL071KKA3" hidden="1">#REF!</definedName>
    <definedName name="BExQJQPFM9GN0NWOW73O5VE3NTJO" localSheetId="0" hidden="1">#REF!</definedName>
    <definedName name="BExQJQPFM9GN0NWOW73O5VE3NTJO" localSheetId="2" hidden="1">#REF!</definedName>
    <definedName name="BExQJQPFM9GN0NWOW73O5VE3NTJO" localSheetId="5" hidden="1">#REF!</definedName>
    <definedName name="BExQJQPFM9GN0NWOW73O5VE3NTJO" hidden="1">#REF!</definedName>
    <definedName name="BExQK1HV6SQQ7CP8H8IUKI9TYXTD" localSheetId="0" hidden="1">#REF!</definedName>
    <definedName name="BExQK1HV6SQQ7CP8H8IUKI9TYXTD" localSheetId="2" hidden="1">#REF!</definedName>
    <definedName name="BExQK1HV6SQQ7CP8H8IUKI9TYXTD" localSheetId="5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2" hidden="1">#REF!</definedName>
    <definedName name="BExQK3LE5CSBW1E4H4KHW548FL2R" localSheetId="5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2" hidden="1">#REF!</definedName>
    <definedName name="BExQKG6LD6PLNDGNGO9DJXY865BR" localSheetId="5" hidden="1">#REF!</definedName>
    <definedName name="BExQKG6LD6PLNDGNGO9DJXY865BR" hidden="1">#REF!</definedName>
    <definedName name="BExQKKDMM6UNMDK33ZZN3QBP6TN6" localSheetId="0" hidden="1">#REF!</definedName>
    <definedName name="BExQKKDMM6UNMDK33ZZN3QBP6TN6" localSheetId="2" hidden="1">#REF!</definedName>
    <definedName name="BExQKKDMM6UNMDK33ZZN3QBP6TN6" localSheetId="5" hidden="1">#REF!</definedName>
    <definedName name="BExQKKDMM6UNMDK33ZZN3QBP6TN6" hidden="1">#REF!</definedName>
    <definedName name="BExQKP6ANI278H3LT3CHFIOFPQDR" localSheetId="0" hidden="1">#REF!</definedName>
    <definedName name="BExQKP6ANI278H3LT3CHFIOFPQDR" localSheetId="2" hidden="1">#REF!</definedName>
    <definedName name="BExQKP6ANI278H3LT3CHFIOFPQDR" localSheetId="5" hidden="1">#REF!</definedName>
    <definedName name="BExQKP6ANI278H3LT3CHFIOFPQDR" hidden="1">#REF!</definedName>
    <definedName name="BExQLE1TOW3A287TQB0AVWENT8O1" localSheetId="0" hidden="1">#REF!</definedName>
    <definedName name="BExQLE1TOW3A287TQB0AVWENT8O1" localSheetId="2" hidden="1">#REF!</definedName>
    <definedName name="BExQLE1TOW3A287TQB0AVWENT8O1" localSheetId="5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2" hidden="1">#REF!</definedName>
    <definedName name="BExRYOYB4A3E5F6MTROY69LR0PMG" localSheetId="5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2" hidden="1">#REF!</definedName>
    <definedName name="BExRYZLA9EW71H4SXQR525S72LLP" localSheetId="5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2" hidden="1">#REF!</definedName>
    <definedName name="BExRZ66M8G9FQ0VFP077QSZBSOA5" localSheetId="5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2" hidden="1">#REF!</definedName>
    <definedName name="BExRZ8FMQQL46I8AQWU17LRNZD5T" localSheetId="5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2" hidden="1">#REF!</definedName>
    <definedName name="BExRZIRRIXRUMZ5GOO95S7460BMP" localSheetId="5" hidden="1">#REF!</definedName>
    <definedName name="BExRZIRRIXRUMZ5GOO95S7460BMP" hidden="1">#REF!</definedName>
    <definedName name="BExRZK9RAHMM0ZLTNSK7A4LDC42D" localSheetId="0" hidden="1">#REF!</definedName>
    <definedName name="BExRZK9RAHMM0ZLTNSK7A4LDC42D" localSheetId="2" hidden="1">#REF!</definedName>
    <definedName name="BExRZK9RAHMM0ZLTNSK7A4LDC42D" localSheetId="5" hidden="1">#REF!</definedName>
    <definedName name="BExRZK9RAHMM0ZLTNSK7A4LDC42D" hidden="1">#REF!</definedName>
    <definedName name="BExRZOGSR69INI6GAEPHDWSNK5Q4" localSheetId="0" hidden="1">#REF!</definedName>
    <definedName name="BExRZOGSR69INI6GAEPHDWSNK5Q4" localSheetId="2" hidden="1">#REF!</definedName>
    <definedName name="BExRZOGSR69INI6GAEPHDWSNK5Q4" localSheetId="5" hidden="1">#REF!</definedName>
    <definedName name="BExRZOGSR69INI6GAEPHDWSNK5Q4" hidden="1">#REF!</definedName>
    <definedName name="BExS017FU4YOHE3YTW15EQ9ZTN1Y" localSheetId="0" hidden="1">#REF!</definedName>
    <definedName name="BExS017FU4YOHE3YTW15EQ9ZTN1Y" localSheetId="2" hidden="1">#REF!</definedName>
    <definedName name="BExS017FU4YOHE3YTW15EQ9ZTN1Y" localSheetId="5" hidden="1">#REF!</definedName>
    <definedName name="BExS017FU4YOHE3YTW15EQ9ZTN1Y" hidden="1">#REF!</definedName>
    <definedName name="BExS0ASQBKRTPDWFK0KUDFOS9LE5" localSheetId="0" hidden="1">#REF!</definedName>
    <definedName name="BExS0ASQBKRTPDWFK0KUDFOS9LE5" localSheetId="2" hidden="1">#REF!</definedName>
    <definedName name="BExS0ASQBKRTPDWFK0KUDFOS9LE5" localSheetId="5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2" hidden="1">#REF!</definedName>
    <definedName name="BExS0GHQUF6YT0RU3TKDEO8CSJYB" localSheetId="5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2" hidden="1">#REF!</definedName>
    <definedName name="BExS0K8IHC45I78DMZBOJ1P13KQA" localSheetId="5" hidden="1">#REF!</definedName>
    <definedName name="BExS0K8IHC45I78DMZBOJ1P13KQA" hidden="1">#REF!</definedName>
    <definedName name="BExS14X03J9K12GCDNGZI9AZKE9C" localSheetId="0" hidden="1">#REF!</definedName>
    <definedName name="BExS14X03J9K12GCDNGZI9AZKE9C" localSheetId="2" hidden="1">#REF!</definedName>
    <definedName name="BExS14X03J9K12GCDNGZI9AZKE9C" localSheetId="5" hidden="1">#REF!</definedName>
    <definedName name="BExS14X03J9K12GCDNGZI9AZKE9C" hidden="1">#REF!</definedName>
    <definedName name="BExS152B2LFCRAUHSLI5T6QRNII0" localSheetId="0" hidden="1">#REF!</definedName>
    <definedName name="BExS152B2LFCRAUHSLI5T6QRNII0" localSheetId="2" hidden="1">#REF!</definedName>
    <definedName name="BExS152B2LFCRAUHSLI5T6QRNII0" localSheetId="5" hidden="1">#REF!</definedName>
    <definedName name="BExS152B2LFCRAUHSLI5T6QRNII0" hidden="1">#REF!</definedName>
    <definedName name="BExS15IJV0WW662NXQUVT3FGP4ST" localSheetId="0" hidden="1">#REF!</definedName>
    <definedName name="BExS15IJV0WW662NXQUVT3FGP4ST" localSheetId="2" hidden="1">#REF!</definedName>
    <definedName name="BExS15IJV0WW662NXQUVT3FGP4ST" localSheetId="5" hidden="1">#REF!</definedName>
    <definedName name="BExS15IJV0WW662NXQUVT3FGP4ST" hidden="1">#REF!</definedName>
    <definedName name="BExS194110MR25BYJI3CJ2EGZ8XT" localSheetId="0" hidden="1">#REF!</definedName>
    <definedName name="BExS194110MR25BYJI3CJ2EGZ8XT" localSheetId="2" hidden="1">#REF!</definedName>
    <definedName name="BExS194110MR25BYJI3CJ2EGZ8XT" localSheetId="5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2" hidden="1">#REF!</definedName>
    <definedName name="BExS1BNVGNSGD4EP90QL8WXYWZ66" localSheetId="5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2" hidden="1">#REF!</definedName>
    <definedName name="BExS1UE39N6NCND7MAARSBWXS6HU" localSheetId="5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2" hidden="1">#REF!</definedName>
    <definedName name="BExS226HTWL5WVC76MP5A1IBI8WD" localSheetId="5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2" hidden="1">#REF!</definedName>
    <definedName name="BExS26OI2QNNAH2WMDD95Z400048" localSheetId="5" hidden="1">#REF!</definedName>
    <definedName name="BExS26OI2QNNAH2WMDD95Z400048" hidden="1">#REF!</definedName>
    <definedName name="BExS2DF6B4ZUF3VZLI4G6LJ3BF38" localSheetId="0" hidden="1">#REF!</definedName>
    <definedName name="BExS2DF6B4ZUF3VZLI4G6LJ3BF38" localSheetId="2" hidden="1">#REF!</definedName>
    <definedName name="BExS2DF6B4ZUF3VZLI4G6LJ3BF38" localSheetId="5" hidden="1">#REF!</definedName>
    <definedName name="BExS2DF6B4ZUF3VZLI4G6LJ3BF38" hidden="1">#REF!</definedName>
    <definedName name="BExS2QB5FS5LYTFYO4BROTWG3OV5" localSheetId="0" hidden="1">#REF!</definedName>
    <definedName name="BExS2QB5FS5LYTFYO4BROTWG3OV5" localSheetId="2" hidden="1">#REF!</definedName>
    <definedName name="BExS2QB5FS5LYTFYO4BROTWG3OV5" localSheetId="5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2" hidden="1">#REF!</definedName>
    <definedName name="BExS2TLU1HONYV6S3ZD9T12D7CIG" localSheetId="5" hidden="1">#REF!</definedName>
    <definedName name="BExS2TLU1HONYV6S3ZD9T12D7CIG" hidden="1">#REF!</definedName>
    <definedName name="BExS318UV9I2FXPQQWUKKX00QLPJ" localSheetId="0" hidden="1">#REF!</definedName>
    <definedName name="BExS318UV9I2FXPQQWUKKX00QLPJ" localSheetId="2" hidden="1">#REF!</definedName>
    <definedName name="BExS318UV9I2FXPQQWUKKX00QLPJ" localSheetId="5" hidden="1">#REF!</definedName>
    <definedName name="BExS318UV9I2FXPQQWUKKX00QLPJ" hidden="1">#REF!</definedName>
    <definedName name="BExS3KQ6RJB21YELK7Z4KFN2CQPS" localSheetId="0" hidden="1">#REF!</definedName>
    <definedName name="BExS3KQ6RJB21YELK7Z4KFN2CQPS" localSheetId="2" hidden="1">#REF!</definedName>
    <definedName name="BExS3KQ6RJB21YELK7Z4KFN2CQPS" localSheetId="5" hidden="1">#REF!</definedName>
    <definedName name="BExS3KQ6RJB21YELK7Z4KFN2CQPS" hidden="1">#REF!</definedName>
    <definedName name="BExS3LBS0SMTHALVM4NRI1BAV1NP" localSheetId="0" hidden="1">#REF!</definedName>
    <definedName name="BExS3LBS0SMTHALVM4NRI1BAV1NP" localSheetId="2" hidden="1">#REF!</definedName>
    <definedName name="BExS3LBS0SMTHALVM4NRI1BAV1NP" localSheetId="5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2" hidden="1">#REF!</definedName>
    <definedName name="BExS3MTQ75VBXDGEBURP6YT8RROE" localSheetId="5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2" hidden="1">#REF!</definedName>
    <definedName name="BExS3OMGYO0DFN5186UFKEXZ2RX3" localSheetId="5" hidden="1">#REF!</definedName>
    <definedName name="BExS3OMGYO0DFN5186UFKEXZ2RX3" hidden="1">#REF!</definedName>
    <definedName name="BExS3PO59RQLS7HO1A6UIPRZX70V" localSheetId="0" hidden="1">#REF!</definedName>
    <definedName name="BExS3PO59RQLS7HO1A6UIPRZX70V" localSheetId="2" hidden="1">#REF!</definedName>
    <definedName name="BExS3PO59RQLS7HO1A6UIPRZX70V" localSheetId="5" hidden="1">#REF!</definedName>
    <definedName name="BExS3PO59RQLS7HO1A6UIPRZX70V" hidden="1">#REF!</definedName>
    <definedName name="BExS3SDERJ27OER67TIGOVZU13A2" localSheetId="0" hidden="1">#REF!</definedName>
    <definedName name="BExS3SDERJ27OER67TIGOVZU13A2" localSheetId="2" hidden="1">#REF!</definedName>
    <definedName name="BExS3SDERJ27OER67TIGOVZU13A2" localSheetId="5" hidden="1">#REF!</definedName>
    <definedName name="BExS3SDERJ27OER67TIGOVZU13A2" hidden="1">#REF!</definedName>
    <definedName name="BExS46R5WDNU5KL04FKY5LHJUCB8" localSheetId="0" hidden="1">#REF!</definedName>
    <definedName name="BExS46R5WDNU5KL04FKY5LHJUCB8" localSheetId="2" hidden="1">#REF!</definedName>
    <definedName name="BExS46R5WDNU5KL04FKY5LHJUCB8" localSheetId="5" hidden="1">#REF!</definedName>
    <definedName name="BExS46R5WDNU5KL04FKY5LHJUCB8" hidden="1">#REF!</definedName>
    <definedName name="BExS46WMSMYP0MQ9GHLZM5ON641L" localSheetId="0" hidden="1">#REF!</definedName>
    <definedName name="BExS46WMSMYP0MQ9GHLZM5ON641L" localSheetId="2" hidden="1">#REF!</definedName>
    <definedName name="BExS46WMSMYP0MQ9GHLZM5ON641L" localSheetId="5" hidden="1">#REF!</definedName>
    <definedName name="BExS46WMSMYP0MQ9GHLZM5ON641L" hidden="1">#REF!</definedName>
    <definedName name="BExS4ASWKM93XA275AXHYP8AG6SU" localSheetId="0" hidden="1">#REF!</definedName>
    <definedName name="BExS4ASWKM93XA275AXHYP8AG6SU" localSheetId="2" hidden="1">#REF!</definedName>
    <definedName name="BExS4ASWKM93XA275AXHYP8AG6SU" localSheetId="5" hidden="1">#REF!</definedName>
    <definedName name="BExS4ASWKM93XA275AXHYP8AG6SU" hidden="1">#REF!</definedName>
    <definedName name="BExS4JN3Y6SVBKILQK0R9HS45Y52" localSheetId="0" hidden="1">#REF!</definedName>
    <definedName name="BExS4JN3Y6SVBKILQK0R9HS45Y52" localSheetId="2" hidden="1">#REF!</definedName>
    <definedName name="BExS4JN3Y6SVBKILQK0R9HS45Y52" localSheetId="5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2" hidden="1">#REF!</definedName>
    <definedName name="BExS4P6S41O6Z6BED77U3GD9PNH1" localSheetId="5" hidden="1">#REF!</definedName>
    <definedName name="BExS4P6S41O6Z6BED77U3GD9PNH1" hidden="1">#REF!</definedName>
    <definedName name="BExS4WOJWBEF6OH97BLAVUD3TQ7R" localSheetId="0" hidden="1">#REF!</definedName>
    <definedName name="BExS4WOJWBEF6OH97BLAVUD3TQ7R" localSheetId="2" hidden="1">#REF!</definedName>
    <definedName name="BExS4WOJWBEF6OH97BLAVUD3TQ7R" localSheetId="5" hidden="1">#REF!</definedName>
    <definedName name="BExS4WOJWBEF6OH97BLAVUD3TQ7R" hidden="1">#REF!</definedName>
    <definedName name="BExS51H0N51UT0FZOPZRCF1GU063" localSheetId="0" hidden="1">#REF!</definedName>
    <definedName name="BExS51H0N51UT0FZOPZRCF1GU063" localSheetId="2" hidden="1">#REF!</definedName>
    <definedName name="BExS51H0N51UT0FZOPZRCF1GU063" localSheetId="5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2" hidden="1">#REF!</definedName>
    <definedName name="BExS54X72TJFC41FJK72MLRR2OO7" localSheetId="5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2" hidden="1">#REF!</definedName>
    <definedName name="BExS59F0PA1V2ZC7S5TN6IT41SXP" localSheetId="5" hidden="1">#REF!</definedName>
    <definedName name="BExS59F0PA1V2ZC7S5TN6IT41SXP" hidden="1">#REF!</definedName>
    <definedName name="BExS5DRER9US6NXY9ATYT41KZII3" localSheetId="0" hidden="1">#REF!</definedName>
    <definedName name="BExS5DRER9US6NXY9ATYT41KZII3" localSheetId="2" hidden="1">#REF!</definedName>
    <definedName name="BExS5DRER9US6NXY9ATYT41KZII3" localSheetId="5" hidden="1">#REF!</definedName>
    <definedName name="BExS5DRER9US6NXY9ATYT41KZII3" hidden="1">#REF!</definedName>
    <definedName name="BExS5L3TGB8JVW9ROYWTKYTUPW27" localSheetId="0" hidden="1">#REF!</definedName>
    <definedName name="BExS5L3TGB8JVW9ROYWTKYTUPW27" localSheetId="2" hidden="1">#REF!</definedName>
    <definedName name="BExS5L3TGB8JVW9ROYWTKYTUPW27" localSheetId="5" hidden="1">#REF!</definedName>
    <definedName name="BExS5L3TGB8JVW9ROYWTKYTUPW27" hidden="1">#REF!</definedName>
    <definedName name="BExS5UP3NQ1QY0PMIO69O2J1JRQX" localSheetId="0" hidden="1">#REF!</definedName>
    <definedName name="BExS5UP3NQ1QY0PMIO69O2J1JRQX" localSheetId="2" hidden="1">#REF!</definedName>
    <definedName name="BExS5UP3NQ1QY0PMIO69O2J1JRQX" localSheetId="5" hidden="1">#REF!</definedName>
    <definedName name="BExS5UP3NQ1QY0PMIO69O2J1JRQX" hidden="1">#REF!</definedName>
    <definedName name="BExS64QH0TK7BFMOHTRNM3DTXCZ5" localSheetId="0" hidden="1">'[64]10.08.2 - 2008 Expense'!#REF!</definedName>
    <definedName name="BExS64QH0TK7BFMOHTRNM3DTXCZ5" localSheetId="2" hidden="1">'[64]10.08.2 - 2008 Expense'!#REF!</definedName>
    <definedName name="BExS64QH0TK7BFMOHTRNM3DTXCZ5" localSheetId="5" hidden="1">'[64]10.08.2 - 2008 Expense'!#REF!</definedName>
    <definedName name="BExS64QH0TK7BFMOHTRNM3DTXCZ5" hidden="1">'[64]10.08.2 - 2008 Expense'!#REF!</definedName>
    <definedName name="BExS668EZXO8KT71OK13TBL2MYVF" localSheetId="0" hidden="1">#REF!</definedName>
    <definedName name="BExS668EZXO8KT71OK13TBL2MYVF" localSheetId="2" hidden="1">#REF!</definedName>
    <definedName name="BExS668EZXO8KT71OK13TBL2MYVF" localSheetId="5" hidden="1">#REF!</definedName>
    <definedName name="BExS668EZXO8KT71OK13TBL2MYVF" hidden="1">#REF!</definedName>
    <definedName name="BExS6GKQ96EHVLYWNJDWXZXUZW90" localSheetId="0" hidden="1">#REF!</definedName>
    <definedName name="BExS6GKQ96EHVLYWNJDWXZXUZW90" localSheetId="2" hidden="1">#REF!</definedName>
    <definedName name="BExS6GKQ96EHVLYWNJDWXZXUZW90" localSheetId="5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2" hidden="1">#REF!</definedName>
    <definedName name="BExS6ITKSZFRR01YD5B0F676SYN7" localSheetId="5" hidden="1">#REF!</definedName>
    <definedName name="BExS6ITKSZFRR01YD5B0F676SYN7" hidden="1">#REF!</definedName>
    <definedName name="BExS6M4AG8VGSMFGJXMMJ6YYATZI" localSheetId="0" hidden="1">'[64]10.08.5 - 2008 Capital - TDBU'!#REF!</definedName>
    <definedName name="BExS6M4AG8VGSMFGJXMMJ6YYATZI" localSheetId="2" hidden="1">'[64]10.08.5 - 2008 Capital - TDBU'!#REF!</definedName>
    <definedName name="BExS6M4AG8VGSMFGJXMMJ6YYATZI" localSheetId="5" hidden="1">'[64]10.08.5 - 2008 Capital - TDBU'!#REF!</definedName>
    <definedName name="BExS6M4AG8VGSMFGJXMMJ6YYATZI" hidden="1">'[64]10.08.5 - 2008 Capital - TDBU'!#REF!</definedName>
    <definedName name="BExS6N0LI574IAC89EFW6CLTCQ33" localSheetId="0" hidden="1">#REF!</definedName>
    <definedName name="BExS6N0LI574IAC89EFW6CLTCQ33" localSheetId="2" hidden="1">#REF!</definedName>
    <definedName name="BExS6N0LI574IAC89EFW6CLTCQ33" localSheetId="5" hidden="1">#REF!</definedName>
    <definedName name="BExS6N0LI574IAC89EFW6CLTCQ33" hidden="1">#REF!</definedName>
    <definedName name="BExS6WRDBF3ST86ZOBBUL3GTCR11" localSheetId="0" hidden="1">#REF!</definedName>
    <definedName name="BExS6WRDBF3ST86ZOBBUL3GTCR11" localSheetId="2" hidden="1">#REF!</definedName>
    <definedName name="BExS6WRDBF3ST86ZOBBUL3GTCR11" localSheetId="5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2" hidden="1">#REF!</definedName>
    <definedName name="BExS6XNRKR0C3MTA0LV5B60UB908" localSheetId="5" hidden="1">#REF!</definedName>
    <definedName name="BExS6XNRKR0C3MTA0LV5B60UB908" hidden="1">#REF!</definedName>
    <definedName name="BExS743NAKMEAA4255AJCZWPVQD5" localSheetId="0" hidden="1">#REF!</definedName>
    <definedName name="BExS743NAKMEAA4255AJCZWPVQD5" localSheetId="2" hidden="1">#REF!</definedName>
    <definedName name="BExS743NAKMEAA4255AJCZWPVQD5" localSheetId="5" hidden="1">#REF!</definedName>
    <definedName name="BExS743NAKMEAA4255AJCZWPVQD5" hidden="1">#REF!</definedName>
    <definedName name="BExS7EQLZPAVX5ZPW27ZJHFHXJWR" localSheetId="0" hidden="1">#REF!</definedName>
    <definedName name="BExS7EQLZPAVX5ZPW27ZJHFHXJWR" localSheetId="2" hidden="1">#REF!</definedName>
    <definedName name="BExS7EQLZPAVX5ZPW27ZJHFHXJWR" localSheetId="5" hidden="1">#REF!</definedName>
    <definedName name="BExS7EQLZPAVX5ZPW27ZJHFHXJWR" hidden="1">#REF!</definedName>
    <definedName name="BExS7J348DNX760P5D4N9N72C1H1" localSheetId="0" hidden="1">#REF!</definedName>
    <definedName name="BExS7J348DNX760P5D4N9N72C1H1" localSheetId="2" hidden="1">#REF!</definedName>
    <definedName name="BExS7J348DNX760P5D4N9N72C1H1" localSheetId="5" hidden="1">#REF!</definedName>
    <definedName name="BExS7J348DNX760P5D4N9N72C1H1" hidden="1">#REF!</definedName>
    <definedName name="BExS7OMMB9XYX3CR9NYR0OI0B6YV" localSheetId="0" hidden="1">#REF!</definedName>
    <definedName name="BExS7OMMB9XYX3CR9NYR0OI0B6YV" localSheetId="2" hidden="1">#REF!</definedName>
    <definedName name="BExS7OMMB9XYX3CR9NYR0OI0B6YV" localSheetId="5" hidden="1">#REF!</definedName>
    <definedName name="BExS7OMMB9XYX3CR9NYR0OI0B6YV" hidden="1">#REF!</definedName>
    <definedName name="BExS7TKQYLRZGM93UY3ZJZJBQNFJ" localSheetId="0" hidden="1">#REF!</definedName>
    <definedName name="BExS7TKQYLRZGM93UY3ZJZJBQNFJ" localSheetId="2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2" hidden="1">#REF!</definedName>
    <definedName name="BExS7Y2LNGVHSIBKC7C3R6X4LDR6" localSheetId="5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2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2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2" hidden="1">#REF!</definedName>
    <definedName name="BExS82PRVNUTEKQZS56YT2DVF6C2" localSheetId="5" hidden="1">#REF!</definedName>
    <definedName name="BExS82PRVNUTEKQZS56YT2DVF6C2" hidden="1">#REF!</definedName>
    <definedName name="BExS8BPG5A0GR5AO1U951NDGGR0L" localSheetId="0" hidden="1">#REF!</definedName>
    <definedName name="BExS8BPG5A0GR5AO1U951NDGGR0L" localSheetId="2" hidden="1">#REF!</definedName>
    <definedName name="BExS8BPG5A0GR5AO1U951NDGGR0L" localSheetId="5" hidden="1">#REF!</definedName>
    <definedName name="BExS8BPG5A0GR5AO1U951NDGGR0L" hidden="1">#REF!</definedName>
    <definedName name="BExS8GSUS17UY50TEM2AWF36BR9Z" localSheetId="0" hidden="1">#REF!</definedName>
    <definedName name="BExS8GSUS17UY50TEM2AWF36BR9Z" localSheetId="2" hidden="1">#REF!</definedName>
    <definedName name="BExS8GSUS17UY50TEM2AWF36BR9Z" localSheetId="5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2" hidden="1">#REF!</definedName>
    <definedName name="BExS8HJRBVG0XI6PWA9KTMJZMQXK" localSheetId="5" hidden="1">#REF!</definedName>
    <definedName name="BExS8HJRBVG0XI6PWA9KTMJZMQXK" hidden="1">#REF!</definedName>
    <definedName name="BExS8PN4E1L5NH0OOKX0SGAV052X" localSheetId="0" hidden="1">#REF!</definedName>
    <definedName name="BExS8PN4E1L5NH0OOKX0SGAV052X" localSheetId="2" hidden="1">#REF!</definedName>
    <definedName name="BExS8PN4E1L5NH0OOKX0SGAV052X" localSheetId="5" hidden="1">#REF!</definedName>
    <definedName name="BExS8PN4E1L5NH0OOKX0SGAV052X" hidden="1">#REF!</definedName>
    <definedName name="BExS8R51C8RM2FS6V6IRTYO9GA4A" localSheetId="0" hidden="1">#REF!</definedName>
    <definedName name="BExS8R51C8RM2FS6V6IRTYO9GA4A" localSheetId="2" hidden="1">#REF!</definedName>
    <definedName name="BExS8R51C8RM2FS6V6IRTYO9GA4A" localSheetId="5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2" hidden="1">#REF!</definedName>
    <definedName name="BExS8WDX408F60MH1X9B9UZ2H4R7" localSheetId="5" hidden="1">#REF!</definedName>
    <definedName name="BExS8WDX408F60MH1X9B9UZ2H4R7" hidden="1">#REF!</definedName>
    <definedName name="BExS8Z2W2QEC3MH0BZIYLDFQNUIP" localSheetId="0" hidden="1">#REF!</definedName>
    <definedName name="BExS8Z2W2QEC3MH0BZIYLDFQNUIP" localSheetId="2" hidden="1">#REF!</definedName>
    <definedName name="BExS8Z2W2QEC3MH0BZIYLDFQNUIP" localSheetId="5" hidden="1">#REF!</definedName>
    <definedName name="BExS8Z2W2QEC3MH0BZIYLDFQNUIP" hidden="1">#REF!</definedName>
    <definedName name="BExS8Z8DJ9GSBTJQBINLMFIRTKJ2" localSheetId="0" hidden="1">#REF!</definedName>
    <definedName name="BExS8Z8DJ9GSBTJQBINLMFIRTKJ2" localSheetId="2" hidden="1">#REF!</definedName>
    <definedName name="BExS8Z8DJ9GSBTJQBINLMFIRTKJ2" localSheetId="5" hidden="1">#REF!</definedName>
    <definedName name="BExS8Z8DJ9GSBTJQBINLMFIRTKJ2" hidden="1">#REF!</definedName>
    <definedName name="BExS92DKGRFFCIA9C0IXDOLO57EP" localSheetId="0" hidden="1">#REF!</definedName>
    <definedName name="BExS92DKGRFFCIA9C0IXDOLO57EP" localSheetId="2" hidden="1">#REF!</definedName>
    <definedName name="BExS92DKGRFFCIA9C0IXDOLO57EP" localSheetId="5" hidden="1">#REF!</definedName>
    <definedName name="BExS92DKGRFFCIA9C0IXDOLO57EP" hidden="1">#REF!</definedName>
    <definedName name="BExS95DMT99CLDFYVR0MMS5QFQ4O" localSheetId="0" hidden="1">#REF!</definedName>
    <definedName name="BExS95DMT99CLDFYVR0MMS5QFQ4O" localSheetId="2" hidden="1">#REF!</definedName>
    <definedName name="BExS95DMT99CLDFYVR0MMS5QFQ4O" localSheetId="5" hidden="1">#REF!</definedName>
    <definedName name="BExS95DMT99CLDFYVR0MMS5QFQ4O" hidden="1">#REF!</definedName>
    <definedName name="BExS98OB4321YCHLCQ022PXKTT2W" localSheetId="0" hidden="1">#REF!</definedName>
    <definedName name="BExS98OB4321YCHLCQ022PXKTT2W" localSheetId="2" hidden="1">#REF!</definedName>
    <definedName name="BExS98OB4321YCHLCQ022PXKTT2W" localSheetId="5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2" hidden="1">#REF!</definedName>
    <definedName name="BExS9C9N8GFISC6HUERJ0EI06GB2" localSheetId="5" hidden="1">#REF!</definedName>
    <definedName name="BExS9C9N8GFISC6HUERJ0EI06GB2" hidden="1">#REF!</definedName>
    <definedName name="BExS9DX13CACP3J8JDREK30JB1SQ" localSheetId="0" hidden="1">#REF!</definedName>
    <definedName name="BExS9DX13CACP3J8JDREK30JB1SQ" localSheetId="2" hidden="1">#REF!</definedName>
    <definedName name="BExS9DX13CACP3J8JDREK30JB1SQ" localSheetId="5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2" hidden="1">#REF!</definedName>
    <definedName name="BExS9FPRS2KRRCS33SE6WFNF5GYL" localSheetId="5" hidden="1">#REF!</definedName>
    <definedName name="BExS9FPRS2KRRCS33SE6WFNF5GYL" hidden="1">#REF!</definedName>
    <definedName name="BExS9MWR7YEFZL0UO24FU8UDGAXH" localSheetId="0" hidden="1">#REF!</definedName>
    <definedName name="BExS9MWR7YEFZL0UO24FU8UDGAXH" localSheetId="2" hidden="1">#REF!</definedName>
    <definedName name="BExS9MWR7YEFZL0UO24FU8UDGAXH" localSheetId="5" hidden="1">#REF!</definedName>
    <definedName name="BExS9MWR7YEFZL0UO24FU8UDGAXH" hidden="1">#REF!</definedName>
    <definedName name="BExS9WI0A6PSEB8N9GPXF2Z7MWHM" localSheetId="0" hidden="1">#REF!</definedName>
    <definedName name="BExS9WI0A6PSEB8N9GPXF2Z7MWHM" localSheetId="2" hidden="1">#REF!</definedName>
    <definedName name="BExS9WI0A6PSEB8N9GPXF2Z7MWHM" localSheetId="5" hidden="1">#REF!</definedName>
    <definedName name="BExS9WI0A6PSEB8N9GPXF2Z7MWHM" hidden="1">#REF!</definedName>
    <definedName name="BExSA5HP306TN9XJS0TU619DLRR7" localSheetId="0" hidden="1">#REF!</definedName>
    <definedName name="BExSA5HP306TN9XJS0TU619DLRR7" localSheetId="2" hidden="1">#REF!</definedName>
    <definedName name="BExSA5HP306TN9XJS0TU619DLRR7" localSheetId="5" hidden="1">#REF!</definedName>
    <definedName name="BExSA5HP306TN9XJS0TU619DLRR7" hidden="1">#REF!</definedName>
    <definedName name="BExSA6U57AKWU3K9W6DLF75569X0" localSheetId="0" hidden="1">#REF!</definedName>
    <definedName name="BExSA6U57AKWU3K9W6DLF75569X0" localSheetId="2" hidden="1">#REF!</definedName>
    <definedName name="BExSA6U57AKWU3K9W6DLF75569X0" localSheetId="5" hidden="1">#REF!</definedName>
    <definedName name="BExSA6U57AKWU3K9W6DLF75569X0" hidden="1">#REF!</definedName>
    <definedName name="BExSA8HLXG7TQJAREJXZWXCKKLYT" localSheetId="0" hidden="1">#REF!</definedName>
    <definedName name="BExSA8HLXG7TQJAREJXZWXCKKLYT" localSheetId="2" hidden="1">#REF!</definedName>
    <definedName name="BExSA8HLXG7TQJAREJXZWXCKKLYT" localSheetId="5" hidden="1">#REF!</definedName>
    <definedName name="BExSA8HLXG7TQJAREJXZWXCKKLYT" hidden="1">#REF!</definedName>
    <definedName name="BExSAAVWQOOIA6B3JHQVGP08HFEM" localSheetId="0" hidden="1">#REF!</definedName>
    <definedName name="BExSAAVWQOOIA6B3JHQVGP08HFEM" localSheetId="2" hidden="1">#REF!</definedName>
    <definedName name="BExSAAVWQOOIA6B3JHQVGP08HFEM" localSheetId="5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2" hidden="1">#REF!</definedName>
    <definedName name="BExSAFJ3IICU2M7QPVE4ARYMXZKX" localSheetId="5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2" hidden="1">#REF!</definedName>
    <definedName name="BExSAH6ID8OHX379UXVNGFO8J6KQ" localSheetId="5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2" hidden="1">#REF!</definedName>
    <definedName name="BExSAQBHIXGQRNIRGCJMBXUPCZQA" localSheetId="5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2" hidden="1">#REF!</definedName>
    <definedName name="BExSAUTCT4P7JP57NOR9MTX33QJZ" localSheetId="5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2" hidden="1">#REF!</definedName>
    <definedName name="BExSAY9CA9TFXQ9M9FBJRGJO9T9E" localSheetId="5" hidden="1">#REF!</definedName>
    <definedName name="BExSAY9CA9TFXQ9M9FBJRGJO9T9E" hidden="1">#REF!</definedName>
    <definedName name="BExSB3CYILY5VM7EWWCYC2RHW5GS" localSheetId="0" hidden="1">'[64]10.08.3 - 2008 Expense - TDBU'!#REF!</definedName>
    <definedName name="BExSB3CYILY5VM7EWWCYC2RHW5GS" localSheetId="2" hidden="1">'[64]10.08.3 - 2008 Expense - TDBU'!#REF!</definedName>
    <definedName name="BExSB3CYILY5VM7EWWCYC2RHW5GS" localSheetId="5" hidden="1">'[64]10.08.3 - 2008 Expense - TDBU'!#REF!</definedName>
    <definedName name="BExSB3CYILY5VM7EWWCYC2RHW5GS" hidden="1">'[64]10.08.3 - 2008 Expense - TDBU'!#REF!</definedName>
    <definedName name="BExSB4JYKQ3MINI7RAYK5M8BLJDC" localSheetId="0" hidden="1">#REF!</definedName>
    <definedName name="BExSB4JYKQ3MINI7RAYK5M8BLJDC" localSheetId="2" hidden="1">#REF!</definedName>
    <definedName name="BExSB4JYKQ3MINI7RAYK5M8BLJDC" localSheetId="5" hidden="1">#REF!</definedName>
    <definedName name="BExSB4JYKQ3MINI7RAYK5M8BLJDC" hidden="1">#REF!</definedName>
    <definedName name="BExSB6NLRVUI2GHH9VI5V6MY8ZL7" localSheetId="0" hidden="1">#REF!</definedName>
    <definedName name="BExSB6NLRVUI2GHH9VI5V6MY8ZL7" localSheetId="2" hidden="1">#REF!</definedName>
    <definedName name="BExSB6NLRVUI2GHH9VI5V6MY8ZL7" localSheetId="5" hidden="1">#REF!</definedName>
    <definedName name="BExSB6NLRVUI2GHH9VI5V6MY8ZL7" hidden="1">#REF!</definedName>
    <definedName name="BExSBMOS41ZRLWYLOU29V6Y7YORR" localSheetId="0" hidden="1">#REF!</definedName>
    <definedName name="BExSBMOS41ZRLWYLOU29V6Y7YORR" localSheetId="2" hidden="1">#REF!</definedName>
    <definedName name="BExSBMOS41ZRLWYLOU29V6Y7YORR" localSheetId="5" hidden="1">#REF!</definedName>
    <definedName name="BExSBMOS41ZRLWYLOU29V6Y7YORR" hidden="1">#REF!</definedName>
    <definedName name="BExSBRBXXQMBU1TYDW1BXTEVEPRU" localSheetId="0" hidden="1">#REF!</definedName>
    <definedName name="BExSBRBXXQMBU1TYDW1BXTEVEPRU" localSheetId="2" hidden="1">#REF!</definedName>
    <definedName name="BExSBRBXXQMBU1TYDW1BXTEVEPRU" localSheetId="5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2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2" hidden="1">#REF!</definedName>
    <definedName name="BExSC60N7WR9PJSNC9B7ORCX9NGY" localSheetId="5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2" hidden="1">#REF!</definedName>
    <definedName name="BExSCE99EZTILTTCE4NJJF96OYYM" localSheetId="5" hidden="1">#REF!</definedName>
    <definedName name="BExSCE99EZTILTTCE4NJJF96OYYM" hidden="1">#REF!</definedName>
    <definedName name="BExSCHUQZ2HFEWS54X67DIS8OSXZ" localSheetId="0" hidden="1">#REF!</definedName>
    <definedName name="BExSCHUQZ2HFEWS54X67DIS8OSXZ" localSheetId="2" hidden="1">#REF!</definedName>
    <definedName name="BExSCHUQZ2HFEWS54X67DIS8OSXZ" localSheetId="5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2" hidden="1">#REF!</definedName>
    <definedName name="BExSCOG41SKKG4GYU76WRWW1CTE6" localSheetId="5" hidden="1">#REF!</definedName>
    <definedName name="BExSCOG41SKKG4GYU76WRWW1CTE6" hidden="1">#REF!</definedName>
    <definedName name="BExSCPN9MLJYMCCD3AD6AGFMBBGA" localSheetId="0" hidden="1">#REF!</definedName>
    <definedName name="BExSCPN9MLJYMCCD3AD6AGFMBBGA" localSheetId="2" hidden="1">#REF!</definedName>
    <definedName name="BExSCPN9MLJYMCCD3AD6AGFMBBGA" localSheetId="5" hidden="1">#REF!</definedName>
    <definedName name="BExSCPN9MLJYMCCD3AD6AGFMBBGA" hidden="1">#REF!</definedName>
    <definedName name="BExSCVC9P86YVFMRKKUVRV29MZXZ" localSheetId="0" hidden="1">#REF!</definedName>
    <definedName name="BExSCVC9P86YVFMRKKUVRV29MZXZ" localSheetId="2" hidden="1">#REF!</definedName>
    <definedName name="BExSCVC9P86YVFMRKKUVRV29MZXZ" localSheetId="5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2" hidden="1">#REF!</definedName>
    <definedName name="BExSD233CH4MU9ZMGNRF97ZV7KWU" localSheetId="5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2" hidden="1">#REF!</definedName>
    <definedName name="BExSD2U0F3BN6IN9N4R2DTTJG15H" localSheetId="5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2" hidden="1">#REF!</definedName>
    <definedName name="BExSD6A6NY15YSMFH51ST6XJY429" localSheetId="5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2" hidden="1">#REF!</definedName>
    <definedName name="BExSD9VH6PF6RQ135VOEE08YXPAW" localSheetId="5" hidden="1">#REF!</definedName>
    <definedName name="BExSD9VH6PF6RQ135VOEE08YXPAW" hidden="1">#REF!</definedName>
    <definedName name="BExSDP5Y04WWMX2WWRITWOX8R5I9" localSheetId="0" hidden="1">#REF!</definedName>
    <definedName name="BExSDP5Y04WWMX2WWRITWOX8R5I9" localSheetId="2" hidden="1">#REF!</definedName>
    <definedName name="BExSDP5Y04WWMX2WWRITWOX8R5I9" localSheetId="5" hidden="1">#REF!</definedName>
    <definedName name="BExSDP5Y04WWMX2WWRITWOX8R5I9" hidden="1">#REF!</definedName>
    <definedName name="BExSDSB5WUA2A09DZ1ZPZH3J8VFL" localSheetId="0" hidden="1">#REF!</definedName>
    <definedName name="BExSDSB5WUA2A09DZ1ZPZH3J8VFL" localSheetId="2" hidden="1">#REF!</definedName>
    <definedName name="BExSDSB5WUA2A09DZ1ZPZH3J8VFL" localSheetId="5" hidden="1">#REF!</definedName>
    <definedName name="BExSDSB5WUA2A09DZ1ZPZH3J8VFL" hidden="1">#REF!</definedName>
    <definedName name="BExSDSGM203BJTNS9MKCBX453HMD" localSheetId="0" hidden="1">#REF!</definedName>
    <definedName name="BExSDSGM203BJTNS9MKCBX453HMD" localSheetId="2" hidden="1">#REF!</definedName>
    <definedName name="BExSDSGM203BJTNS9MKCBX453HMD" localSheetId="5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2" hidden="1">#REF!</definedName>
    <definedName name="BExSDT20XUFXTDM37M148AXAP7HN" localSheetId="5" hidden="1">#REF!</definedName>
    <definedName name="BExSDT20XUFXTDM37M148AXAP7HN" hidden="1">#REF!</definedName>
    <definedName name="BExSEEHK1VLWD7JBV9SVVVIKQZ3I" localSheetId="0" hidden="1">#REF!</definedName>
    <definedName name="BExSEEHK1VLWD7JBV9SVVVIKQZ3I" localSheetId="2" hidden="1">#REF!</definedName>
    <definedName name="BExSEEHK1VLWD7JBV9SVVVIKQZ3I" localSheetId="5" hidden="1">#REF!</definedName>
    <definedName name="BExSEEHK1VLWD7JBV9SVVVIKQZ3I" hidden="1">#REF!</definedName>
    <definedName name="BExSEJKZLX37P3V33TRTFJ30BFRK" localSheetId="0" hidden="1">#REF!</definedName>
    <definedName name="BExSEJKZLX37P3V33TRTFJ30BFRK" localSheetId="2" hidden="1">#REF!</definedName>
    <definedName name="BExSEJKZLX37P3V33TRTFJ30BFRK" localSheetId="5" hidden="1">#REF!</definedName>
    <definedName name="BExSEJKZLX37P3V33TRTFJ30BFRK" hidden="1">#REF!</definedName>
    <definedName name="BExSENBSLP026IKXG2AS0SKST99F" localSheetId="0" hidden="1">#REF!</definedName>
    <definedName name="BExSENBSLP026IKXG2AS0SKST99F" localSheetId="2" hidden="1">#REF!</definedName>
    <definedName name="BExSENBSLP026IKXG2AS0SKST99F" localSheetId="5" hidden="1">#REF!</definedName>
    <definedName name="BExSENBSLP026IKXG2AS0SKST99F" hidden="1">#REF!</definedName>
    <definedName name="BExSEP9UVOAI6TMXKNK587PQ3328" localSheetId="0" hidden="1">#REF!</definedName>
    <definedName name="BExSEP9UVOAI6TMXKNK587PQ3328" localSheetId="2" hidden="1">#REF!</definedName>
    <definedName name="BExSEP9UVOAI6TMXKNK587PQ3328" localSheetId="5" hidden="1">#REF!</definedName>
    <definedName name="BExSEP9UVOAI6TMXKNK587PQ3328" hidden="1">#REF!</definedName>
    <definedName name="BExSERZ34ETZF8OI93MYIVZX4RDV" localSheetId="0" hidden="1">#REF!</definedName>
    <definedName name="BExSERZ34ETZF8OI93MYIVZX4RDV" localSheetId="2" hidden="1">#REF!</definedName>
    <definedName name="BExSERZ34ETZF8OI93MYIVZX4RDV" localSheetId="5" hidden="1">#REF!</definedName>
    <definedName name="BExSERZ34ETZF8OI93MYIVZX4RDV" hidden="1">#REF!</definedName>
    <definedName name="BExSF07QFLZCO4P6K6QF05XG7PH1" localSheetId="0" hidden="1">#REF!</definedName>
    <definedName name="BExSF07QFLZCO4P6K6QF05XG7PH1" localSheetId="2" hidden="1">#REF!</definedName>
    <definedName name="BExSF07QFLZCO4P6K6QF05XG7PH1" localSheetId="5" hidden="1">#REF!</definedName>
    <definedName name="BExSF07QFLZCO4P6K6QF05XG7PH1" hidden="1">#REF!</definedName>
    <definedName name="BExSF85QVM8XVOYH429ITJC8TA5Q" localSheetId="0" hidden="1">#REF!</definedName>
    <definedName name="BExSF85QVM8XVOYH429ITJC8TA5Q" localSheetId="2" hidden="1">#REF!</definedName>
    <definedName name="BExSF85QVM8XVOYH429ITJC8TA5Q" localSheetId="5" hidden="1">#REF!</definedName>
    <definedName name="BExSF85QVM8XVOYH429ITJC8TA5Q" hidden="1">#REF!</definedName>
    <definedName name="BExSFELNPJYUZX393PKWKNNZYV1N" localSheetId="0" hidden="1">#REF!</definedName>
    <definedName name="BExSFELNPJYUZX393PKWKNNZYV1N" localSheetId="2" hidden="1">#REF!</definedName>
    <definedName name="BExSFELNPJYUZX393PKWKNNZYV1N" localSheetId="5" hidden="1">#REF!</definedName>
    <definedName name="BExSFELNPJYUZX393PKWKNNZYV1N" hidden="1">#REF!</definedName>
    <definedName name="BExSFHAQ0VN5PU9GULAPYTQ4HKW8" localSheetId="0" hidden="1">#REF!</definedName>
    <definedName name="BExSFHAQ0VN5PU9GULAPYTQ4HKW8" localSheetId="2" hidden="1">#REF!</definedName>
    <definedName name="BExSFHAQ0VN5PU9GULAPYTQ4HKW8" localSheetId="5" hidden="1">#REF!</definedName>
    <definedName name="BExSFHAQ0VN5PU9GULAPYTQ4HKW8" hidden="1">#REF!</definedName>
    <definedName name="BExSFIY63CMZLHHLQETZ2HFOHW52" localSheetId="0" hidden="1">#REF!</definedName>
    <definedName name="BExSFIY63CMZLHHLQETZ2HFOHW52" localSheetId="2" hidden="1">#REF!</definedName>
    <definedName name="BExSFIY63CMZLHHLQETZ2HFOHW52" localSheetId="5" hidden="1">#REF!</definedName>
    <definedName name="BExSFIY63CMZLHHLQETZ2HFOHW52" hidden="1">#REF!</definedName>
    <definedName name="BExSFJ8ZAGQ63A4MVMZRQWLVRGQ5" localSheetId="0" hidden="1">#REF!</definedName>
    <definedName name="BExSFJ8ZAGQ63A4MVMZRQWLVRGQ5" localSheetId="2" hidden="1">#REF!</definedName>
    <definedName name="BExSFJ8ZAGQ63A4MVMZRQWLVRGQ5" localSheetId="5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2" hidden="1">#REF!</definedName>
    <definedName name="BExSFKQRST2S9KXWWLCXYLKSF4G1" localSheetId="5" hidden="1">#REF!</definedName>
    <definedName name="BExSFKQRST2S9KXWWLCXYLKSF4G1" hidden="1">#REF!</definedName>
    <definedName name="BExSFLHT3DWP12GA4DDKMCK3E4F9" localSheetId="0" hidden="1">'[64]10.08.2 - 2008 Expense'!#REF!</definedName>
    <definedName name="BExSFLHT3DWP12GA4DDKMCK3E4F9" localSheetId="2" hidden="1">'[64]10.08.2 - 2008 Expense'!#REF!</definedName>
    <definedName name="BExSFLHT3DWP12GA4DDKMCK3E4F9" localSheetId="5" hidden="1">'[64]10.08.2 - 2008 Expense'!#REF!</definedName>
    <definedName name="BExSFLHT3DWP12GA4DDKMCK3E4F9" hidden="1">'[64]10.08.2 - 2008 Expense'!#REF!</definedName>
    <definedName name="BExSFYDRRTAZVPXRWUF5PDQ97WFF" localSheetId="0" hidden="1">#REF!</definedName>
    <definedName name="BExSFYDRRTAZVPXRWUF5PDQ97WFF" localSheetId="2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2" hidden="1">#REF!</definedName>
    <definedName name="BExSFZVPFTXA3F0IJ2NGH1GXX9R7" localSheetId="5" hidden="1">#REF!</definedName>
    <definedName name="BExSFZVPFTXA3F0IJ2NGH1GXX9R7" hidden="1">#REF!</definedName>
    <definedName name="BExSG90Q4ZUU2IPGDYOM169NJV9S" localSheetId="0" hidden="1">#REF!</definedName>
    <definedName name="BExSG90Q4ZUU2IPGDYOM169NJV9S" localSheetId="2" hidden="1">#REF!</definedName>
    <definedName name="BExSG90Q4ZUU2IPGDYOM169NJV9S" localSheetId="5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2" hidden="1">#REF!</definedName>
    <definedName name="BExSG9X3DU845PNXYJGGLBQY2UHG" localSheetId="5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2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2" hidden="1">#REF!</definedName>
    <definedName name="BExSGE9LY91Q0URHB4YAMX0UAMYI" localSheetId="5" hidden="1">#REF!</definedName>
    <definedName name="BExSGE9LY91Q0URHB4YAMX0UAMYI" hidden="1">#REF!</definedName>
    <definedName name="BExSGEPODWLV8HDBVY76N01S70YZ" localSheetId="0" hidden="1">#REF!</definedName>
    <definedName name="BExSGEPODWLV8HDBVY76N01S70YZ" localSheetId="2" hidden="1">#REF!</definedName>
    <definedName name="BExSGEPODWLV8HDBVY76N01S70YZ" localSheetId="5" hidden="1">#REF!</definedName>
    <definedName name="BExSGEPODWLV8HDBVY76N01S70YZ" hidden="1">#REF!</definedName>
    <definedName name="BExSGLB2URTLBCKBB4Y885W925F2" localSheetId="0" hidden="1">#REF!</definedName>
    <definedName name="BExSGLB2URTLBCKBB4Y885W925F2" localSheetId="2" hidden="1">#REF!</definedName>
    <definedName name="BExSGLB2URTLBCKBB4Y885W925F2" localSheetId="5" hidden="1">#REF!</definedName>
    <definedName name="BExSGLB2URTLBCKBB4Y885W925F2" hidden="1">#REF!</definedName>
    <definedName name="BExSGOAYG73SFWOPAQV80P710GID" localSheetId="0" hidden="1">#REF!</definedName>
    <definedName name="BExSGOAYG73SFWOPAQV80P710GID" localSheetId="2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2" hidden="1">#REF!</definedName>
    <definedName name="BExSGOWJHRW7FWKLO2EHUOOGHNAF" localSheetId="5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2" hidden="1">#REF!</definedName>
    <definedName name="BExSGOWJTAP41ZV5Q23H7MI9C76W" localSheetId="5" hidden="1">#REF!</definedName>
    <definedName name="BExSGOWJTAP41ZV5Q23H7MI9C76W" hidden="1">#REF!</definedName>
    <definedName name="BExSGP7BU5UM9A7AOHIGT50GZN74" localSheetId="0" hidden="1">'[64]10.08.2 - 2008 Expense'!#REF!</definedName>
    <definedName name="BExSGP7BU5UM9A7AOHIGT50GZN74" localSheetId="2" hidden="1">'[64]10.08.2 - 2008 Expense'!#REF!</definedName>
    <definedName name="BExSGP7BU5UM9A7AOHIGT50GZN74" localSheetId="5" hidden="1">'[64]10.08.2 - 2008 Expense'!#REF!</definedName>
    <definedName name="BExSGP7BU5UM9A7AOHIGT50GZN74" hidden="1">'[64]10.08.2 - 2008 Expense'!#REF!</definedName>
    <definedName name="BExSGR5JQVX2HQ0PKCGZNSSUM1RV" localSheetId="0" hidden="1">#REF!</definedName>
    <definedName name="BExSGR5JQVX2HQ0PKCGZNSSUM1RV" localSheetId="2" hidden="1">#REF!</definedName>
    <definedName name="BExSGR5JQVX2HQ0PKCGZNSSUM1RV" localSheetId="5" hidden="1">#REF!</definedName>
    <definedName name="BExSGR5JQVX2HQ0PKCGZNSSUM1RV" hidden="1">#REF!</definedName>
    <definedName name="BExSGVHX69GJZHD99DKE4RZ042B1" localSheetId="0" hidden="1">#REF!</definedName>
    <definedName name="BExSGVHX69GJZHD99DKE4RZ042B1" localSheetId="2" hidden="1">#REF!</definedName>
    <definedName name="BExSGVHX69GJZHD99DKE4RZ042B1" localSheetId="5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2" hidden="1">#REF!</definedName>
    <definedName name="BExSGZJO4J4ZO04E2N2ECVYS9DEZ" localSheetId="5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2" hidden="1">#REF!</definedName>
    <definedName name="BExSHAHFHS7MMNJR8JPVABRGBVIT" localSheetId="5" hidden="1">#REF!</definedName>
    <definedName name="BExSHAHFHS7MMNJR8JPVABRGBVIT" hidden="1">#REF!</definedName>
    <definedName name="BExSHFA0PJ5TS0LF5C5VDPKMSUP8" localSheetId="0" hidden="1">#REF!</definedName>
    <definedName name="BExSHFA0PJ5TS0LF5C5VDPKMSUP8" localSheetId="2" hidden="1">#REF!</definedName>
    <definedName name="BExSHFA0PJ5TS0LF5C5VDPKMSUP8" localSheetId="5" hidden="1">#REF!</definedName>
    <definedName name="BExSHFA0PJ5TS0LF5C5VDPKMSUP8" hidden="1">#REF!</definedName>
    <definedName name="BExSHGH88QZWW4RNAX4YKAZ5JEBL" localSheetId="0" hidden="1">#REF!</definedName>
    <definedName name="BExSHGH88QZWW4RNAX4YKAZ5JEBL" localSheetId="2" hidden="1">#REF!</definedName>
    <definedName name="BExSHGH88QZWW4RNAX4YKAZ5JEBL" localSheetId="5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2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2" hidden="1">#REF!</definedName>
    <definedName name="BExSHQD8KYLTQGDXIRKCHQQ7MKIH" localSheetId="5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2" hidden="1">#REF!</definedName>
    <definedName name="BExSHVGPIAHXI97UBLI9G4I4M29F" localSheetId="5" hidden="1">#REF!</definedName>
    <definedName name="BExSHVGPIAHXI97UBLI9G4I4M29F" hidden="1">#REF!</definedName>
    <definedName name="BExSHVRHZDFJHSWEWWYO8PK8UC27" localSheetId="0" hidden="1">#REF!</definedName>
    <definedName name="BExSHVRHZDFJHSWEWWYO8PK8UC27" localSheetId="2" hidden="1">#REF!</definedName>
    <definedName name="BExSHVRHZDFJHSWEWWYO8PK8UC27" localSheetId="5" hidden="1">#REF!</definedName>
    <definedName name="BExSHVRHZDFJHSWEWWYO8PK8UC27" hidden="1">#REF!</definedName>
    <definedName name="BExSI0K2YL3HTCQAD8A7TR4QCUR6" localSheetId="0" hidden="1">#REF!</definedName>
    <definedName name="BExSI0K2YL3HTCQAD8A7TR4QCUR6" localSheetId="2" hidden="1">#REF!</definedName>
    <definedName name="BExSI0K2YL3HTCQAD8A7TR4QCUR6" localSheetId="5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2" hidden="1">#REF!</definedName>
    <definedName name="BExSIFUDNRWXWIWNGCCFOOD8WIAZ" localSheetId="5" hidden="1">#REF!</definedName>
    <definedName name="BExSIFUDNRWXWIWNGCCFOOD8WIAZ" hidden="1">#REF!</definedName>
    <definedName name="BExTTWD2PGX3Y9FR5F2MRNLY1DIY" localSheetId="0" hidden="1">#REF!</definedName>
    <definedName name="BExTTWD2PGX3Y9FR5F2MRNLY1DIY" localSheetId="2" hidden="1">#REF!</definedName>
    <definedName name="BExTTWD2PGX3Y9FR5F2MRNLY1DIY" localSheetId="5" hidden="1">#REF!</definedName>
    <definedName name="BExTTWD2PGX3Y9FR5F2MRNLY1DIY" hidden="1">#REF!</definedName>
    <definedName name="BExTTZNS2PBCR93C9IUW49UZ4I6T" localSheetId="0" hidden="1">#REF!</definedName>
    <definedName name="BExTTZNS2PBCR93C9IUW49UZ4I6T" localSheetId="2" hidden="1">#REF!</definedName>
    <definedName name="BExTTZNS2PBCR93C9IUW49UZ4I6T" localSheetId="5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2" hidden="1">#REF!</definedName>
    <definedName name="BExTU2YFQ25JQ6MEMRHHN66VLTPJ" localSheetId="5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2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2" hidden="1">#REF!</definedName>
    <definedName name="BExTUA5F7V4LUIIAM17J3A8XF3JE" localSheetId="5" hidden="1">#REF!</definedName>
    <definedName name="BExTUA5F7V4LUIIAM17J3A8XF3JE" hidden="1">#REF!</definedName>
    <definedName name="BExTUJ53ANGZ3H1KDK4CR4Q0OD6P" localSheetId="0" hidden="1">#REF!</definedName>
    <definedName name="BExTUJ53ANGZ3H1KDK4CR4Q0OD6P" localSheetId="2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2" hidden="1">#REF!</definedName>
    <definedName name="BExTUKXSZBM7C57G6NGLWGU4WOHY" localSheetId="5" hidden="1">#REF!</definedName>
    <definedName name="BExTUKXSZBM7C57G6NGLWGU4WOHY" hidden="1">#REF!</definedName>
    <definedName name="BExTUSQCFFYZCDNHWHADBC2E1ZP1" localSheetId="0" hidden="1">#REF!</definedName>
    <definedName name="BExTUSQCFFYZCDNHWHADBC2E1ZP1" localSheetId="2" hidden="1">#REF!</definedName>
    <definedName name="BExTUSQCFFYZCDNHWHADBC2E1ZP1" localSheetId="5" hidden="1">#REF!</definedName>
    <definedName name="BExTUSQCFFYZCDNHWHADBC2E1ZP1" hidden="1">#REF!</definedName>
    <definedName name="BExTUVFGOJEYS28JURA5KHQFDU5J" localSheetId="0" hidden="1">#REF!</definedName>
    <definedName name="BExTUVFGOJEYS28JURA5KHQFDU5J" localSheetId="2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2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2" hidden="1">#REF!</definedName>
    <definedName name="BExTUWXFQHINU66YG82BI20ATMB5" localSheetId="5" hidden="1">#REF!</definedName>
    <definedName name="BExTUWXFQHINU66YG82BI20ATMB5" hidden="1">#REF!</definedName>
    <definedName name="BExTUY9WNSJ91GV8CP0SKJTEIV82" localSheetId="0" hidden="1">[65]Table!#REF!</definedName>
    <definedName name="BExTUY9WNSJ91GV8CP0SKJTEIV82" localSheetId="2" hidden="1">[65]Table!#REF!</definedName>
    <definedName name="BExTUY9WNSJ91GV8CP0SKJTEIV82" localSheetId="5" hidden="1">[65]Table!#REF!</definedName>
    <definedName name="BExTUY9WNSJ91GV8CP0SKJTEIV82" hidden="1">[65]Table!#REF!</definedName>
    <definedName name="BExTV67VIM8PV6KO253M4DUBJQLC" localSheetId="0" hidden="1">#REF!</definedName>
    <definedName name="BExTV67VIM8PV6KO253M4DUBJQLC" localSheetId="2" hidden="1">#REF!</definedName>
    <definedName name="BExTV67VIM8PV6KO253M4DUBJQLC" localSheetId="5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2" hidden="1">#REF!</definedName>
    <definedName name="BExTVELZCF2YA5L6F23BYZZR6WHF" localSheetId="5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2" hidden="1">#REF!</definedName>
    <definedName name="BExTVGPIQZ99YFXUC8OONUX5BD42" localSheetId="5" hidden="1">#REF!</definedName>
    <definedName name="BExTVGPIQZ99YFXUC8OONUX5BD42" hidden="1">#REF!</definedName>
    <definedName name="BExTVLNG9KX2WVJZRHW6SQVAV80G" localSheetId="0" hidden="1">#REF!</definedName>
    <definedName name="BExTVLNG9KX2WVJZRHW6SQVAV80G" localSheetId="2" hidden="1">#REF!</definedName>
    <definedName name="BExTVLNG9KX2WVJZRHW6SQVAV80G" localSheetId="5" hidden="1">#REF!</definedName>
    <definedName name="BExTVLNG9KX2WVJZRHW6SQVAV80G" hidden="1">#REF!</definedName>
    <definedName name="BExTVOSUIF74AWLLP1Y2PW2T8R4L" localSheetId="0" hidden="1">#REF!</definedName>
    <definedName name="BExTVOSUIF74AWLLP1Y2PW2T8R4L" localSheetId="2" hidden="1">#REF!</definedName>
    <definedName name="BExTVOSUIF74AWLLP1Y2PW2T8R4L" localSheetId="5" hidden="1">#REF!</definedName>
    <definedName name="BExTVOSUIF74AWLLP1Y2PW2T8R4L" hidden="1">#REF!</definedName>
    <definedName name="BExTVYE49EIPTW7ZG5F30RHCYXWI" localSheetId="0" hidden="1">#REF!</definedName>
    <definedName name="BExTVYE49EIPTW7ZG5F30RHCYXWI" localSheetId="2" hidden="1">#REF!</definedName>
    <definedName name="BExTVYE49EIPTW7ZG5F30RHCYXWI" localSheetId="5" hidden="1">#REF!</definedName>
    <definedName name="BExTVYE49EIPTW7ZG5F30RHCYXWI" hidden="1">#REF!</definedName>
    <definedName name="BExTVZQLP9VFLEYQ9280W13X7E8K" localSheetId="0" hidden="1">#REF!</definedName>
    <definedName name="BExTVZQLP9VFLEYQ9280W13X7E8K" localSheetId="2" hidden="1">#REF!</definedName>
    <definedName name="BExTVZQLP9VFLEYQ9280W13X7E8K" localSheetId="5" hidden="1">#REF!</definedName>
    <definedName name="BExTVZQLP9VFLEYQ9280W13X7E8K" hidden="1">#REF!</definedName>
    <definedName name="BExTW4U1EFP1ZS3Q099D6OFYZ4PO" localSheetId="0" hidden="1">#REF!</definedName>
    <definedName name="BExTW4U1EFP1ZS3Q099D6OFYZ4PO" localSheetId="2" hidden="1">#REF!</definedName>
    <definedName name="BExTW4U1EFP1ZS3Q099D6OFYZ4PO" localSheetId="5" hidden="1">#REF!</definedName>
    <definedName name="BExTW4U1EFP1ZS3Q099D6OFYZ4PO" hidden="1">#REF!</definedName>
    <definedName name="BExTWB4LA1PODQOH4LDTHQKBN16K" localSheetId="0" hidden="1">#REF!</definedName>
    <definedName name="BExTWB4LA1PODQOH4LDTHQKBN16K" localSheetId="2" hidden="1">#REF!</definedName>
    <definedName name="BExTWB4LA1PODQOH4LDTHQKBN16K" localSheetId="5" hidden="1">#REF!</definedName>
    <definedName name="BExTWB4LA1PODQOH4LDTHQKBN16K" hidden="1">#REF!</definedName>
    <definedName name="BExTWEQ3PHIFDCWHG4QVX0626J8L" localSheetId="0" hidden="1">#REF!</definedName>
    <definedName name="BExTWEQ3PHIFDCWHG4QVX0626J8L" localSheetId="2" hidden="1">#REF!</definedName>
    <definedName name="BExTWEQ3PHIFDCWHG4QVX0626J8L" localSheetId="5" hidden="1">#REF!</definedName>
    <definedName name="BExTWEQ3PHIFDCWHG4QVX0626J8L" hidden="1">#REF!</definedName>
    <definedName name="BExTWFMEUL2NCM0LIAELE18IZ3TQ" localSheetId="0" hidden="1">#REF!</definedName>
    <definedName name="BExTWFMEUL2NCM0LIAELE18IZ3TQ" localSheetId="2" hidden="1">#REF!</definedName>
    <definedName name="BExTWFMEUL2NCM0LIAELE18IZ3TQ" localSheetId="5" hidden="1">#REF!</definedName>
    <definedName name="BExTWFMEUL2NCM0LIAELE18IZ3TQ" hidden="1">#REF!</definedName>
    <definedName name="BExTWH9QHMKXVF1R0QG6TJ2154QV" localSheetId="0" hidden="1">#REF!</definedName>
    <definedName name="BExTWH9QHMKXVF1R0QG6TJ2154QV" localSheetId="2" hidden="1">#REF!</definedName>
    <definedName name="BExTWH9QHMKXVF1R0QG6TJ2154QV" localSheetId="5" hidden="1">#REF!</definedName>
    <definedName name="BExTWH9QHMKXVF1R0QG6TJ2154QV" hidden="1">#REF!</definedName>
    <definedName name="BExTWHVADLJCCNEWMD928MM0SUBX" localSheetId="0" hidden="1">#REF!</definedName>
    <definedName name="BExTWHVADLJCCNEWMD928MM0SUBX" localSheetId="2" hidden="1">#REF!</definedName>
    <definedName name="BExTWHVADLJCCNEWMD928MM0SUBX" localSheetId="5" hidden="1">#REF!</definedName>
    <definedName name="BExTWHVADLJCCNEWMD928MM0SUBX" hidden="1">#REF!</definedName>
    <definedName name="BExTWI0Q8AWXUA3ZN7I5V3QK2KM1" localSheetId="0" hidden="1">#REF!</definedName>
    <definedName name="BExTWI0Q8AWXUA3ZN7I5V3QK2KM1" localSheetId="2" hidden="1">#REF!</definedName>
    <definedName name="BExTWI0Q8AWXUA3ZN7I5V3QK2KM1" localSheetId="5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2" hidden="1">#REF!</definedName>
    <definedName name="BExTWJTIA3WUW1PUWXAOP9O8NKLZ" localSheetId="5" hidden="1">#REF!</definedName>
    <definedName name="BExTWJTIA3WUW1PUWXAOP9O8NKLZ" hidden="1">#REF!</definedName>
    <definedName name="BExTWP7ODVVVOXUAS0T4KNY9E7XN" localSheetId="0" hidden="1">#REF!</definedName>
    <definedName name="BExTWP7ODVVVOXUAS0T4KNY9E7XN" localSheetId="2" hidden="1">#REF!</definedName>
    <definedName name="BExTWP7ODVVVOXUAS0T4KNY9E7XN" localSheetId="5" hidden="1">#REF!</definedName>
    <definedName name="BExTWP7ODVVVOXUAS0T4KNY9E7XN" hidden="1">#REF!</definedName>
    <definedName name="BExTWTEREH1W943SZJSXS6AZCXLO" localSheetId="0" hidden="1">#REF!</definedName>
    <definedName name="BExTWTEREH1W943SZJSXS6AZCXLO" localSheetId="2" hidden="1">#REF!</definedName>
    <definedName name="BExTWTEREH1W943SZJSXS6AZCXLO" localSheetId="5" hidden="1">#REF!</definedName>
    <definedName name="BExTWTEREH1W943SZJSXS6AZCXLO" hidden="1">#REF!</definedName>
    <definedName name="BExTWW95OX07FNA01WF5MSSSFQLX" localSheetId="0" hidden="1">#REF!</definedName>
    <definedName name="BExTWW95OX07FNA01WF5MSSSFQLX" localSheetId="2" hidden="1">#REF!</definedName>
    <definedName name="BExTWW95OX07FNA01WF5MSSSFQLX" localSheetId="5" hidden="1">#REF!</definedName>
    <definedName name="BExTWW95OX07FNA01WF5MSSSFQLX" hidden="1">#REF!</definedName>
    <definedName name="BExTX476KI0RNB71XI5TYMANSGBG" localSheetId="0" hidden="1">#REF!</definedName>
    <definedName name="BExTX476KI0RNB71XI5TYMANSGBG" localSheetId="2" hidden="1">#REF!</definedName>
    <definedName name="BExTX476KI0RNB71XI5TYMANSGBG" localSheetId="5" hidden="1">#REF!</definedName>
    <definedName name="BExTX476KI0RNB71XI5TYMANSGBG" hidden="1">#REF!</definedName>
    <definedName name="BExTXFQI2GZRV54ZHPCYUHMPUDGG" localSheetId="0" hidden="1">#REF!</definedName>
    <definedName name="BExTXFQI2GZRV54ZHPCYUHMPUDGG" localSheetId="2" hidden="1">#REF!</definedName>
    <definedName name="BExTXFQI2GZRV54ZHPCYUHMPUDGG" localSheetId="5" hidden="1">#REF!</definedName>
    <definedName name="BExTXFQI2GZRV54ZHPCYUHMPUDGG" hidden="1">#REF!</definedName>
    <definedName name="BExTXJ6HBAIXMMWKZTJNFDYVZCAY" localSheetId="0" hidden="1">#REF!</definedName>
    <definedName name="BExTXJ6HBAIXMMWKZTJNFDYVZCAY" localSheetId="2" hidden="1">#REF!</definedName>
    <definedName name="BExTXJ6HBAIXMMWKZTJNFDYVZCAY" localSheetId="5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2" hidden="1">#REF!</definedName>
    <definedName name="BExTXT812NQT8GAEGH738U29BI0D" localSheetId="5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2" hidden="1">#REF!</definedName>
    <definedName name="BExTXWIP2TFPTQ76NHFOB72NICRZ" localSheetId="5" hidden="1">#REF!</definedName>
    <definedName name="BExTXWIP2TFPTQ76NHFOB72NICRZ" hidden="1">#REF!</definedName>
    <definedName name="BExTXZ7U13BQKYC9T78TWXRCE6L6" localSheetId="0" hidden="1">#REF!</definedName>
    <definedName name="BExTXZ7U13BQKYC9T78TWXRCE6L6" localSheetId="2" hidden="1">#REF!</definedName>
    <definedName name="BExTXZ7U13BQKYC9T78TWXRCE6L6" localSheetId="5" hidden="1">#REF!</definedName>
    <definedName name="BExTXZ7U13BQKYC9T78TWXRCE6L6" hidden="1">#REF!</definedName>
    <definedName name="BExTY5T62H651VC86QM4X7E28JVA" localSheetId="0" hidden="1">#REF!</definedName>
    <definedName name="BExTY5T62H651VC86QM4X7E28JVA" localSheetId="2" hidden="1">#REF!</definedName>
    <definedName name="BExTY5T62H651VC86QM4X7E28JVA" localSheetId="5" hidden="1">#REF!</definedName>
    <definedName name="BExTY5T62H651VC86QM4X7E28JVA" hidden="1">#REF!</definedName>
    <definedName name="BExTYHCJJ2NWRM1RV59FYR41534U" localSheetId="0" hidden="1">#REF!</definedName>
    <definedName name="BExTYHCJJ2NWRM1RV59FYR41534U" localSheetId="2" hidden="1">#REF!</definedName>
    <definedName name="BExTYHCJJ2NWRM1RV59FYR41534U" localSheetId="5" hidden="1">#REF!</definedName>
    <definedName name="BExTYHCJJ2NWRM1RV59FYR41534U" hidden="1">#REF!</definedName>
    <definedName name="BExTYKCEFJ83LZM95M1V7CSFQVEA" localSheetId="0" hidden="1">#REF!</definedName>
    <definedName name="BExTYKCEFJ83LZM95M1V7CSFQVEA" localSheetId="2" hidden="1">#REF!</definedName>
    <definedName name="BExTYKCEFJ83LZM95M1V7CSFQVEA" localSheetId="5" hidden="1">#REF!</definedName>
    <definedName name="BExTYKCEFJ83LZM95M1V7CSFQVEA" hidden="1">#REF!</definedName>
    <definedName name="BExTYL3GR8LX1FWLOOBTAZQOOO7D" localSheetId="0" hidden="1">'[64]10.08.4 -2008 Capital'!#REF!</definedName>
    <definedName name="BExTYL3GR8LX1FWLOOBTAZQOOO7D" localSheetId="2" hidden="1">'[64]10.08.4 -2008 Capital'!#REF!</definedName>
    <definedName name="BExTYL3GR8LX1FWLOOBTAZQOOO7D" localSheetId="5" hidden="1">'[64]10.08.4 -2008 Capital'!#REF!</definedName>
    <definedName name="BExTYL3GR8LX1FWLOOBTAZQOOO7D" hidden="1">'[64]10.08.4 -2008 Capital'!#REF!</definedName>
    <definedName name="BExTYLUCLWGGQOEPH6W91DIYL3RQ" localSheetId="0" hidden="1">#REF!</definedName>
    <definedName name="BExTYLUCLWGGQOEPH6W91DIYL3RQ" localSheetId="2" hidden="1">#REF!</definedName>
    <definedName name="BExTYLUCLWGGQOEPH6W91DIYL3RQ" localSheetId="5" hidden="1">#REF!</definedName>
    <definedName name="BExTYLUCLWGGQOEPH6W91DIYL3RQ" hidden="1">#REF!</definedName>
    <definedName name="BExTYOZQGNRDMMFZOG8515WQDGU3" localSheetId="0" hidden="1">'[64]10.08.5 - 2008 Capital - TDBU'!#REF!</definedName>
    <definedName name="BExTYOZQGNRDMMFZOG8515WQDGU3" localSheetId="2" hidden="1">'[64]10.08.5 - 2008 Capital - TDBU'!#REF!</definedName>
    <definedName name="BExTYOZQGNRDMMFZOG8515WQDGU3" localSheetId="5" hidden="1">'[64]10.08.5 - 2008 Capital - TDBU'!#REF!</definedName>
    <definedName name="BExTYOZQGNRDMMFZOG8515WQDGU3" hidden="1">'[64]10.08.5 - 2008 Capital - TDBU'!#REF!</definedName>
    <definedName name="BExTYPLA9N640MFRJJQPKXT7P88M" localSheetId="0" hidden="1">#REF!</definedName>
    <definedName name="BExTYPLA9N640MFRJJQPKXT7P88M" localSheetId="2" hidden="1">#REF!</definedName>
    <definedName name="BExTYPLA9N640MFRJJQPKXT7P88M" localSheetId="5" hidden="1">#REF!</definedName>
    <definedName name="BExTYPLA9N640MFRJJQPKXT7P88M" hidden="1">#REF!</definedName>
    <definedName name="BExTYQMZFH06S0SMRP98OBQF34G8" localSheetId="0" hidden="1">#REF!</definedName>
    <definedName name="BExTYQMZFH06S0SMRP98OBQF34G8" localSheetId="2" hidden="1">#REF!</definedName>
    <definedName name="BExTYQMZFH06S0SMRP98OBQF34G8" localSheetId="5" hidden="1">#REF!</definedName>
    <definedName name="BExTYQMZFH06S0SMRP98OBQF34G8" hidden="1">#REF!</definedName>
    <definedName name="BExTZ7F71SNTOX4LLZCK5R9VUMIJ" localSheetId="0" hidden="1">#REF!</definedName>
    <definedName name="BExTZ7F71SNTOX4LLZCK5R9VUMIJ" localSheetId="2" hidden="1">#REF!</definedName>
    <definedName name="BExTZ7F71SNTOX4LLZCK5R9VUMIJ" localSheetId="5" hidden="1">#REF!</definedName>
    <definedName name="BExTZ7F71SNTOX4LLZCK5R9VUMIJ" hidden="1">#REF!</definedName>
    <definedName name="BExTZ8GX3F0K1UBDQ5Y9BYXK1Z6F" localSheetId="0" hidden="1">#REF!</definedName>
    <definedName name="BExTZ8GX3F0K1UBDQ5Y9BYXK1Z6F" localSheetId="2" hidden="1">#REF!</definedName>
    <definedName name="BExTZ8GX3F0K1UBDQ5Y9BYXK1Z6F" localSheetId="5" hidden="1">#REF!</definedName>
    <definedName name="BExTZ8GX3F0K1UBDQ5Y9BYXK1Z6F" hidden="1">#REF!</definedName>
    <definedName name="BExTZ8X5G9S3PA4FPSNK7T69W7QT" localSheetId="0" hidden="1">#REF!</definedName>
    <definedName name="BExTZ8X5G9S3PA4FPSNK7T69W7QT" localSheetId="2" hidden="1">#REF!</definedName>
    <definedName name="BExTZ8X5G9S3PA4FPSNK7T69W7QT" localSheetId="5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2" hidden="1">#REF!</definedName>
    <definedName name="BExTZ97Y0RMR8V5BI9F2H4MFB77O" localSheetId="5" hidden="1">#REF!</definedName>
    <definedName name="BExTZ97Y0RMR8V5BI9F2H4MFB77O" hidden="1">#REF!</definedName>
    <definedName name="BExTZ97YR84DZ8QVX5145UPYSRH1" localSheetId="0" hidden="1">#REF!</definedName>
    <definedName name="BExTZ97YR84DZ8QVX5145UPYSRH1" localSheetId="2" hidden="1">#REF!</definedName>
    <definedName name="BExTZ97YR84DZ8QVX5145UPYSRH1" localSheetId="5" hidden="1">#REF!</definedName>
    <definedName name="BExTZ97YR84DZ8QVX5145UPYSRH1" hidden="1">#REF!</definedName>
    <definedName name="BExTZK5PMCAXJL4DUIGL6H9Y8U4C" localSheetId="0" hidden="1">#REF!</definedName>
    <definedName name="BExTZK5PMCAXJL4DUIGL6H9Y8U4C" localSheetId="2" hidden="1">#REF!</definedName>
    <definedName name="BExTZK5PMCAXJL4DUIGL6H9Y8U4C" localSheetId="5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2" hidden="1">#REF!</definedName>
    <definedName name="BExTZKB6L5SXV5UN71YVTCBEIGWY" localSheetId="5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2" hidden="1">#REF!</definedName>
    <definedName name="BExTZLICVKK4NBJFEGL270GJ2VQO" localSheetId="5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2" hidden="1">#REF!</definedName>
    <definedName name="BExTZO2596CBZKPI7YNA1QQNPAIJ" localSheetId="5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2" hidden="1">#REF!</definedName>
    <definedName name="BExTZY8TDV4U7FQL7O10G6VKWKPJ" localSheetId="5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2" hidden="1">#REF!</definedName>
    <definedName name="BExU02QNT4LT7H9JPUC4FXTLVGZT" localSheetId="5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2" hidden="1">#REF!</definedName>
    <definedName name="BExU0BFJJQO1HJZKI14QGOQ6JROO" localSheetId="5" hidden="1">#REF!</definedName>
    <definedName name="BExU0BFJJQO1HJZKI14QGOQ6JROO" hidden="1">#REF!</definedName>
    <definedName name="BExU0BFKP4UL0TQC5B09T8C2BO3W" localSheetId="0" hidden="1">#REF!</definedName>
    <definedName name="BExU0BFKP4UL0TQC5B09T8C2BO3W" localSheetId="2" hidden="1">#REF!</definedName>
    <definedName name="BExU0BFKP4UL0TQC5B09T8C2BO3W" localSheetId="5" hidden="1">#REF!</definedName>
    <definedName name="BExU0BFKP4UL0TQC5B09T8C2BO3W" hidden="1">#REF!</definedName>
    <definedName name="BExU0CXIZZF3DKCNKF3AHXAPONZC" localSheetId="0" hidden="1">#REF!</definedName>
    <definedName name="BExU0CXIZZF3DKCNKF3AHXAPONZC" localSheetId="2" hidden="1">#REF!</definedName>
    <definedName name="BExU0CXIZZF3DKCNKF3AHXAPONZC" localSheetId="5" hidden="1">#REF!</definedName>
    <definedName name="BExU0CXIZZF3DKCNKF3AHXAPONZC" hidden="1">#REF!</definedName>
    <definedName name="BExU0FH5WTGW8MRFUFMDDSMJ6YQ5" localSheetId="0" hidden="1">#REF!</definedName>
    <definedName name="BExU0FH5WTGW8MRFUFMDDSMJ6YQ5" localSheetId="2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2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2" hidden="1">#REF!</definedName>
    <definedName name="BExU0HKTO8WJDQDWRTUK5TETM3HS" localSheetId="5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2" hidden="1">#REF!</definedName>
    <definedName name="BExU0MTJQPE041ZN7H8UKGV6MZT7" localSheetId="5" hidden="1">#REF!</definedName>
    <definedName name="BExU0MTJQPE041ZN7H8UKGV6MZT7" hidden="1">#REF!</definedName>
    <definedName name="BExU0XB6XCXI4SZ92YEUFMW4TAXF" localSheetId="0" hidden="1">#REF!</definedName>
    <definedName name="BExU0XB6XCXI4SZ92YEUFMW4TAXF" localSheetId="2" hidden="1">#REF!</definedName>
    <definedName name="BExU0XB6XCXI4SZ92YEUFMW4TAXF" localSheetId="5" hidden="1">#REF!</definedName>
    <definedName name="BExU0XB6XCXI4SZ92YEUFMW4TAXF" hidden="1">#REF!</definedName>
    <definedName name="BExU0ZUUFYHLUK4M4E8GLGIBBNT0" localSheetId="0" hidden="1">#REF!</definedName>
    <definedName name="BExU0ZUUFYHLUK4M4E8GLGIBBNT0" localSheetId="2" hidden="1">#REF!</definedName>
    <definedName name="BExU0ZUUFYHLUK4M4E8GLGIBBNT0" localSheetId="5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2" hidden="1">#REF!</definedName>
    <definedName name="BExU147D6RPG6ZVTSXRKFSVRHSBG" localSheetId="5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2" hidden="1">#REF!</definedName>
    <definedName name="BExU16R10W1SOAPNG4CDJ01T7JRE" localSheetId="5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2" hidden="1">#REF!</definedName>
    <definedName name="BExU17CKOR3GNIHDNVLH9L1IOJS9" localSheetId="5" hidden="1">#REF!</definedName>
    <definedName name="BExU17CKOR3GNIHDNVLH9L1IOJS9" hidden="1">#REF!</definedName>
    <definedName name="BExU1DHV15JIOYOXDDJLCPQWUF8Y" localSheetId="0" hidden="1">#REF!</definedName>
    <definedName name="BExU1DHV15JIOYOXDDJLCPQWUF8Y" localSheetId="2" hidden="1">#REF!</definedName>
    <definedName name="BExU1DHV15JIOYOXDDJLCPQWUF8Y" localSheetId="5" hidden="1">#REF!</definedName>
    <definedName name="BExU1DHV15JIOYOXDDJLCPQWUF8Y" hidden="1">#REF!</definedName>
    <definedName name="BExU1GXUTLRPJN4MRINLAPHSZQFG" localSheetId="0" hidden="1">#REF!</definedName>
    <definedName name="BExU1GXUTLRPJN4MRINLAPHSZQFG" localSheetId="2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2" hidden="1">#REF!</definedName>
    <definedName name="BExU1IL9AOHFO85BZB6S60DK3N8H" localSheetId="5" hidden="1">#REF!</definedName>
    <definedName name="BExU1IL9AOHFO85BZB6S60DK3N8H" hidden="1">#REF!</definedName>
    <definedName name="BExU1NOPS09CLFZL1O31RAF9BQNQ" localSheetId="0" hidden="1">#REF!</definedName>
    <definedName name="BExU1NOPS09CLFZL1O31RAF9BQNQ" localSheetId="2" hidden="1">#REF!</definedName>
    <definedName name="BExU1NOPS09CLFZL1O31RAF9BQNQ" localSheetId="5" hidden="1">#REF!</definedName>
    <definedName name="BExU1NOPS09CLFZL1O31RAF9BQNQ" hidden="1">#REF!</definedName>
    <definedName name="BExU1P6H60U4RWZFX1HYXV8Z6KI7" localSheetId="0" hidden="1">#REF!</definedName>
    <definedName name="BExU1P6H60U4RWZFX1HYXV8Z6KI7" localSheetId="2" hidden="1">#REF!</definedName>
    <definedName name="BExU1P6H60U4RWZFX1HYXV8Z6KI7" localSheetId="5" hidden="1">#REF!</definedName>
    <definedName name="BExU1P6H60U4RWZFX1HYXV8Z6KI7" hidden="1">#REF!</definedName>
    <definedName name="BExU1PH9MOEX1JZVZ3D5M9DXB191" localSheetId="0" hidden="1">#REF!</definedName>
    <definedName name="BExU1PH9MOEX1JZVZ3D5M9DXB191" localSheetId="2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2" hidden="1">#REF!</definedName>
    <definedName name="BExU1QZEEKJA35IMEOLOJ3ODX0ZA" localSheetId="5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2" hidden="1">#REF!</definedName>
    <definedName name="BExU1VRURIWWVJ95O40WA23LMTJD" localSheetId="5" hidden="1">#REF!</definedName>
    <definedName name="BExU1VRURIWWVJ95O40WA23LMTJD" hidden="1">#REF!</definedName>
    <definedName name="BExU24M8MKBQNO1RXU0IQ2PBN3F1" localSheetId="0" hidden="1">#REF!</definedName>
    <definedName name="BExU24M8MKBQNO1RXU0IQ2PBN3F1" localSheetId="2" hidden="1">#REF!</definedName>
    <definedName name="BExU24M8MKBQNO1RXU0IQ2PBN3F1" localSheetId="5" hidden="1">#REF!</definedName>
    <definedName name="BExU24M8MKBQNO1RXU0IQ2PBN3F1" hidden="1">#REF!</definedName>
    <definedName name="BExU2M5CK6XK55UIHDVYRXJJJRI4" localSheetId="0" hidden="1">#REF!</definedName>
    <definedName name="BExU2M5CK6XK55UIHDVYRXJJJRI4" localSheetId="2" hidden="1">#REF!</definedName>
    <definedName name="BExU2M5CK6XK55UIHDVYRXJJJRI4" localSheetId="5" hidden="1">#REF!</definedName>
    <definedName name="BExU2M5CK6XK55UIHDVYRXJJJRI4" hidden="1">#REF!</definedName>
    <definedName name="BExU2T1JA8VA37QX2DVLJLQAUW7W" localSheetId="0" hidden="1">#REF!</definedName>
    <definedName name="BExU2T1JA8VA37QX2DVLJLQAUW7W" localSheetId="2" hidden="1">#REF!</definedName>
    <definedName name="BExU2T1JA8VA37QX2DVLJLQAUW7W" localSheetId="5" hidden="1">#REF!</definedName>
    <definedName name="BExU2T1JA8VA37QX2DVLJLQAUW7W" hidden="1">#REF!</definedName>
    <definedName name="BExU2TXVT25ZTOFQAF6CM53Z1RLF" localSheetId="0" hidden="1">#REF!</definedName>
    <definedName name="BExU2TXVT25ZTOFQAF6CM53Z1RLF" localSheetId="2" hidden="1">#REF!</definedName>
    <definedName name="BExU2TXVT25ZTOFQAF6CM53Z1RLF" localSheetId="5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2" hidden="1">#REF!</definedName>
    <definedName name="BExU2XZLYIU19G7358W5T9E87AFR" localSheetId="5" hidden="1">#REF!</definedName>
    <definedName name="BExU2XZLYIU19G7358W5T9E87AFR" hidden="1">#REF!</definedName>
    <definedName name="BExU33OMH5JZ904ICANETZ08X20J" localSheetId="0" hidden="1">#REF!</definedName>
    <definedName name="BExU33OMH5JZ904ICANETZ08X20J" localSheetId="2" hidden="1">#REF!</definedName>
    <definedName name="BExU33OMH5JZ904ICANETZ08X20J" localSheetId="5" hidden="1">#REF!</definedName>
    <definedName name="BExU33OMH5JZ904ICANETZ08X20J" hidden="1">#REF!</definedName>
    <definedName name="BExU3B66MCKJFSKT3HL8B5EJGVX0" localSheetId="0" hidden="1">#REF!</definedName>
    <definedName name="BExU3B66MCKJFSKT3HL8B5EJGVX0" localSheetId="2" hidden="1">#REF!</definedName>
    <definedName name="BExU3B66MCKJFSKT3HL8B5EJGVX0" localSheetId="5" hidden="1">#REF!</definedName>
    <definedName name="BExU3B66MCKJFSKT3HL8B5EJGVX0" hidden="1">#REF!</definedName>
    <definedName name="BExU3FIQME8CY7AIZPHINOQE8U4S" localSheetId="0" hidden="1">#REF!</definedName>
    <definedName name="BExU3FIQME8CY7AIZPHINOQE8U4S" localSheetId="2" hidden="1">#REF!</definedName>
    <definedName name="BExU3FIQME8CY7AIZPHINOQE8U4S" localSheetId="5" hidden="1">#REF!</definedName>
    <definedName name="BExU3FIQME8CY7AIZPHINOQE8U4S" hidden="1">#REF!</definedName>
    <definedName name="BExU3UNI9NR1RNZR07NSLSZMDOQQ" localSheetId="0" hidden="1">#REF!</definedName>
    <definedName name="BExU3UNI9NR1RNZR07NSLSZMDOQQ" localSheetId="2" hidden="1">#REF!</definedName>
    <definedName name="BExU3UNI9NR1RNZR07NSLSZMDOQQ" localSheetId="5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2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2" hidden="1">#REF!</definedName>
    <definedName name="BExU42QVGY7TK39W1BIN6CDRG2OE" localSheetId="5" hidden="1">#REF!</definedName>
    <definedName name="BExU42QVGY7TK39W1BIN6CDRG2OE" hidden="1">#REF!</definedName>
    <definedName name="BExU44P2AEX6PD8VC4ISCROUCQSP" localSheetId="0" hidden="1">#REF!</definedName>
    <definedName name="BExU44P2AEX6PD8VC4ISCROUCQSP" localSheetId="2" hidden="1">#REF!</definedName>
    <definedName name="BExU44P2AEX6PD8VC4ISCROUCQSP" localSheetId="5" hidden="1">#REF!</definedName>
    <definedName name="BExU44P2AEX6PD8VC4ISCROUCQSP" hidden="1">#REF!</definedName>
    <definedName name="BExU47OZMS6TCWMEHHF0UCSFLLPI" localSheetId="0" hidden="1">#REF!</definedName>
    <definedName name="BExU47OZMS6TCWMEHHF0UCSFLLPI" localSheetId="2" hidden="1">#REF!</definedName>
    <definedName name="BExU47OZMS6TCWMEHHF0UCSFLLPI" localSheetId="5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2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2" hidden="1">#REF!</definedName>
    <definedName name="BExU4G31RRVLJ3AC6E1FNEFMXM3O" localSheetId="5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2" hidden="1">#REF!</definedName>
    <definedName name="BExU4GDVLPUEWBA4MRYRTQAUNO7B" localSheetId="5" hidden="1">#REF!</definedName>
    <definedName name="BExU4GDVLPUEWBA4MRYRTQAUNO7B" hidden="1">#REF!</definedName>
    <definedName name="BExU4H4QVOMTUDXRKDNWMMIRSYHD" localSheetId="0" hidden="1">'[64]10.08.2 - 2008 Expense'!#REF!</definedName>
    <definedName name="BExU4H4QVOMTUDXRKDNWMMIRSYHD" localSheetId="2" hidden="1">'[64]10.08.2 - 2008 Expense'!#REF!</definedName>
    <definedName name="BExU4H4QVOMTUDXRKDNWMMIRSYHD" localSheetId="5" hidden="1">'[64]10.08.2 - 2008 Expense'!#REF!</definedName>
    <definedName name="BExU4H4QVOMTUDXRKDNWMMIRSYHD" hidden="1">'[64]10.08.2 - 2008 Expense'!#REF!</definedName>
    <definedName name="BExU4I148DA7PRCCISLWQ6ABXFK6" localSheetId="0" hidden="1">#REF!</definedName>
    <definedName name="BExU4I148DA7PRCCISLWQ6ABXFK6" localSheetId="2" hidden="1">#REF!</definedName>
    <definedName name="BExU4I148DA7PRCCISLWQ6ABXFK6" localSheetId="5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2" hidden="1">#REF!</definedName>
    <definedName name="BExU4L101H2KQHVKCKQ4PBAWZV6K" localSheetId="5" hidden="1">#REF!</definedName>
    <definedName name="BExU4L101H2KQHVKCKQ4PBAWZV6K" hidden="1">#REF!</definedName>
    <definedName name="BExU4NA00RRRBGRT6TOB0MXZRCRZ" localSheetId="0" hidden="1">#REF!</definedName>
    <definedName name="BExU4NA00RRRBGRT6TOB0MXZRCRZ" localSheetId="2" hidden="1">#REF!</definedName>
    <definedName name="BExU4NA00RRRBGRT6TOB0MXZRCRZ" localSheetId="5" hidden="1">#REF!</definedName>
    <definedName name="BExU4NA00RRRBGRT6TOB0MXZRCRZ" hidden="1">#REF!</definedName>
    <definedName name="BExU51IFNZXPBDES28457LR8X60M" localSheetId="0" hidden="1">#REF!</definedName>
    <definedName name="BExU51IFNZXPBDES28457LR8X60M" localSheetId="2" hidden="1">#REF!</definedName>
    <definedName name="BExU51IFNZXPBDES28457LR8X60M" localSheetId="5" hidden="1">#REF!</definedName>
    <definedName name="BExU51IFNZXPBDES28457LR8X60M" hidden="1">#REF!</definedName>
    <definedName name="BExU529I6YHVOG83TJHWSILIQU1S" localSheetId="0" hidden="1">#REF!</definedName>
    <definedName name="BExU529I6YHVOG83TJHWSILIQU1S" localSheetId="2" hidden="1">#REF!</definedName>
    <definedName name="BExU529I6YHVOG83TJHWSILIQU1S" localSheetId="5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2" hidden="1">#REF!</definedName>
    <definedName name="BExU57YCIKPRD8QWL6EU0YR3NG3J" localSheetId="5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2" hidden="1">#REF!</definedName>
    <definedName name="BExU5DSTBWXLN6E59B757KRWRI6E" localSheetId="5" hidden="1">#REF!</definedName>
    <definedName name="BExU5DSTBWXLN6E59B757KRWRI6E" hidden="1">#REF!</definedName>
    <definedName name="BExU5TDWM8NNDHYPQ7OQODTQ368A" localSheetId="0" hidden="1">#REF!</definedName>
    <definedName name="BExU5TDWM8NNDHYPQ7OQODTQ368A" localSheetId="2" hidden="1">#REF!</definedName>
    <definedName name="BExU5TDWM8NNDHYPQ7OQODTQ368A" localSheetId="5" hidden="1">#REF!</definedName>
    <definedName name="BExU5TDWM8NNDHYPQ7OQODTQ368A" hidden="1">#REF!</definedName>
    <definedName name="BExU5UQD0ZEWKNYDL4KL8VFIMNVH" localSheetId="0" hidden="1">#REF!</definedName>
    <definedName name="BExU5UQD0ZEWKNYDL4KL8VFIMNVH" localSheetId="2" hidden="1">#REF!</definedName>
    <definedName name="BExU5UQD0ZEWKNYDL4KL8VFIMNVH" localSheetId="5" hidden="1">#REF!</definedName>
    <definedName name="BExU5UQD0ZEWKNYDL4KL8VFIMNVH" hidden="1">#REF!</definedName>
    <definedName name="BExU5X4OX1V1XHS6WSSORVQPP6Z3" localSheetId="0" hidden="1">#REF!</definedName>
    <definedName name="BExU5X4OX1V1XHS6WSSORVQPP6Z3" localSheetId="2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2" hidden="1">#REF!</definedName>
    <definedName name="BExU5XVPARTFMRYHNUTBKDIL4UJN" localSheetId="5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2" hidden="1">#REF!</definedName>
    <definedName name="BExU66KMFBAP8JCVG9VM1RD1TNFF" localSheetId="5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2" hidden="1">#REF!</definedName>
    <definedName name="BExU68IOM3CB3TACNAE9565TW7SH" localSheetId="5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2" hidden="1">#REF!</definedName>
    <definedName name="BExU6AM82KN21E82HMWVP3LWP9IL" localSheetId="5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2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2" hidden="1">#REF!</definedName>
    <definedName name="BExU6KIAJ663Y8W8QMU4HCF183DF" localSheetId="5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2" hidden="1">#REF!</definedName>
    <definedName name="BExU6KT19B4PG6SHXFBGBPLM66KT" localSheetId="5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2" hidden="1">#REF!</definedName>
    <definedName name="BExU6PAVKIOAIMQ9XQIHHF1SUAGO" localSheetId="5" hidden="1">#REF!</definedName>
    <definedName name="BExU6PAVKIOAIMQ9XQIHHF1SUAGO" hidden="1">#REF!</definedName>
    <definedName name="BExU6WXXC7SSQDMHSLUN5C2V4IYX" localSheetId="0" hidden="1">#REF!</definedName>
    <definedName name="BExU6WXXC7SSQDMHSLUN5C2V4IYX" localSheetId="2" hidden="1">#REF!</definedName>
    <definedName name="BExU6WXXC7SSQDMHSLUN5C2V4IYX" localSheetId="5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2" hidden="1">#REF!</definedName>
    <definedName name="BExU73387E74XE8A9UKZLZNJYY65" localSheetId="5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2" hidden="1">#REF!</definedName>
    <definedName name="BExU76ZHCJM8I7VSICCMSTC33O6U" localSheetId="5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2" hidden="1">#REF!</definedName>
    <definedName name="BExU7BBTUF8BQ42DSGM94X5TG5GF" localSheetId="5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2" hidden="1">#REF!</definedName>
    <definedName name="BExU7HH4EAHFQHT4AXKGWAWZP3I0" localSheetId="5" hidden="1">#REF!</definedName>
    <definedName name="BExU7HH4EAHFQHT4AXKGWAWZP3I0" hidden="1">#REF!</definedName>
    <definedName name="BExU7MF1ZVPDHOSMCAXOSYICHZ4I" localSheetId="0" hidden="1">#REF!</definedName>
    <definedName name="BExU7MF1ZVPDHOSMCAXOSYICHZ4I" localSheetId="2" hidden="1">#REF!</definedName>
    <definedName name="BExU7MF1ZVPDHOSMCAXOSYICHZ4I" localSheetId="5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2" hidden="1">#REF!</definedName>
    <definedName name="BExU7O2BJ6D5YCKEL6FD2EFCWYRX" localSheetId="5" hidden="1">#REF!</definedName>
    <definedName name="BExU7O2BJ6D5YCKEL6FD2EFCWYRX" hidden="1">#REF!</definedName>
    <definedName name="BExU7PKGGTU90XX4CKU6M5W0HTLN" localSheetId="0" hidden="1">#REF!</definedName>
    <definedName name="BExU7PKGGTU90XX4CKU6M5W0HTLN" localSheetId="2" hidden="1">#REF!</definedName>
    <definedName name="BExU7PKGGTU90XX4CKU6M5W0HTLN" localSheetId="5" hidden="1">#REF!</definedName>
    <definedName name="BExU7PKGGTU90XX4CKU6M5W0HTLN" hidden="1">#REF!</definedName>
    <definedName name="BExU7Q0JS9YIUKUPNSSAIDK2KJAV" localSheetId="0" hidden="1">#REF!</definedName>
    <definedName name="BExU7Q0JS9YIUKUPNSSAIDK2KJAV" localSheetId="2" hidden="1">#REF!</definedName>
    <definedName name="BExU7Q0JS9YIUKUPNSSAIDK2KJAV" localSheetId="5" hidden="1">#REF!</definedName>
    <definedName name="BExU7Q0JS9YIUKUPNSSAIDK2KJAV" hidden="1">#REF!</definedName>
    <definedName name="BExU7XNR6I6O94DKRLHQ1FWJ64S0" localSheetId="0" hidden="1">#REF!</definedName>
    <definedName name="BExU7XNR6I6O94DKRLHQ1FWJ64S0" localSheetId="2" hidden="1">#REF!</definedName>
    <definedName name="BExU7XNR6I6O94DKRLHQ1FWJ64S0" localSheetId="5" hidden="1">#REF!</definedName>
    <definedName name="BExU7XNR6I6O94DKRLHQ1FWJ64S0" hidden="1">#REF!</definedName>
    <definedName name="BExU80I6AE5OU7P7F5V7HWIZBJ4P" localSheetId="0" hidden="1">#REF!</definedName>
    <definedName name="BExU80I6AE5OU7P7F5V7HWIZBJ4P" localSheetId="2" hidden="1">#REF!</definedName>
    <definedName name="BExU80I6AE5OU7P7F5V7HWIZBJ4P" localSheetId="5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2" hidden="1">#REF!</definedName>
    <definedName name="BExU86NB26MCPYIISZ36HADONGT2" localSheetId="5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2" hidden="1">#REF!</definedName>
    <definedName name="BExU885EZZNSZV3GP298UJ8LB7OL" localSheetId="5" hidden="1">#REF!</definedName>
    <definedName name="BExU885EZZNSZV3GP298UJ8LB7OL" hidden="1">#REF!</definedName>
    <definedName name="BExU8DZPVHN9IPBJG5ASDBCHVV6F" localSheetId="0" hidden="1">#REF!</definedName>
    <definedName name="BExU8DZPVHN9IPBJG5ASDBCHVV6F" localSheetId="2" hidden="1">#REF!</definedName>
    <definedName name="BExU8DZPVHN9IPBJG5ASDBCHVV6F" localSheetId="5" hidden="1">#REF!</definedName>
    <definedName name="BExU8DZPVHN9IPBJG5ASDBCHVV6F" hidden="1">#REF!</definedName>
    <definedName name="BExU8FSAUP9TUZ1NO9WXK80QPHWV" localSheetId="0" hidden="1">#REF!</definedName>
    <definedName name="BExU8FSAUP9TUZ1NO9WXK80QPHWV" localSheetId="2" hidden="1">#REF!</definedName>
    <definedName name="BExU8FSAUP9TUZ1NO9WXK80QPHWV" localSheetId="5" hidden="1">#REF!</definedName>
    <definedName name="BExU8FSAUP9TUZ1NO9WXK80QPHWV" hidden="1">#REF!</definedName>
    <definedName name="BExU8GOTU4Q7I3BF5S1PKOPIPIP8" localSheetId="0" hidden="1">#REF!</definedName>
    <definedName name="BExU8GOTU4Q7I3BF5S1PKOPIPIP8" localSheetId="2" hidden="1">#REF!</definedName>
    <definedName name="BExU8GOTU4Q7I3BF5S1PKOPIPIP8" localSheetId="5" hidden="1">#REF!</definedName>
    <definedName name="BExU8GOTU4Q7I3BF5S1PKOPIPIP8" hidden="1">#REF!</definedName>
    <definedName name="BExU8KFLAN778MBN93NYZB0FV30G" localSheetId="0" hidden="1">#REF!</definedName>
    <definedName name="BExU8KFLAN778MBN93NYZB0FV30G" localSheetId="2" hidden="1">#REF!</definedName>
    <definedName name="BExU8KFLAN778MBN93NYZB0FV30G" localSheetId="5" hidden="1">#REF!</definedName>
    <definedName name="BExU8KFLAN778MBN93NYZB0FV30G" hidden="1">#REF!</definedName>
    <definedName name="BExU8MDV8JYF9JHWAW4N09DMLGH5" localSheetId="0" hidden="1">#REF!</definedName>
    <definedName name="BExU8MDV8JYF9JHWAW4N09DMLGH5" localSheetId="2" hidden="1">#REF!</definedName>
    <definedName name="BExU8MDV8JYF9JHWAW4N09DMLGH5" localSheetId="5" hidden="1">#REF!</definedName>
    <definedName name="BExU8MDV8JYF9JHWAW4N09DMLGH5" hidden="1">#REF!</definedName>
    <definedName name="BExU8R0Z2JP4BSAIMCN5VNQZSAQV" localSheetId="0" hidden="1">#REF!</definedName>
    <definedName name="BExU8R0Z2JP4BSAIMCN5VNQZSAQV" localSheetId="2" hidden="1">#REF!</definedName>
    <definedName name="BExU8R0Z2JP4BSAIMCN5VNQZSAQV" localSheetId="5" hidden="1">#REF!</definedName>
    <definedName name="BExU8R0Z2JP4BSAIMCN5VNQZSAQV" hidden="1">#REF!</definedName>
    <definedName name="BExU8SO8VG1NKAASDL1AWU8VYF7J" localSheetId="0" hidden="1">#REF!</definedName>
    <definedName name="BExU8SO8VG1NKAASDL1AWU8VYF7J" localSheetId="2" hidden="1">#REF!</definedName>
    <definedName name="BExU8SO8VG1NKAASDL1AWU8VYF7J" localSheetId="5" hidden="1">#REF!</definedName>
    <definedName name="BExU8SO8VG1NKAASDL1AWU8VYF7J" hidden="1">#REF!</definedName>
    <definedName name="BExU8UX9JX3XLB47YZ8GFXE0V7R2" localSheetId="0" hidden="1">#REF!</definedName>
    <definedName name="BExU8UX9JX3XLB47YZ8GFXE0V7R2" localSheetId="2" hidden="1">#REF!</definedName>
    <definedName name="BExU8UX9JX3XLB47YZ8GFXE0V7R2" localSheetId="5" hidden="1">#REF!</definedName>
    <definedName name="BExU8UX9JX3XLB47YZ8GFXE0V7R2" hidden="1">#REF!</definedName>
    <definedName name="BExU91DC3DGKPZD6LTER2IRTF89C" localSheetId="0" hidden="1">#REF!</definedName>
    <definedName name="BExU91DC3DGKPZD6LTER2IRTF89C" localSheetId="2" hidden="1">#REF!</definedName>
    <definedName name="BExU91DC3DGKPZD6LTER2IRTF89C" localSheetId="5" hidden="1">#REF!</definedName>
    <definedName name="BExU91DC3DGKPZD6LTER2IRTF89C" hidden="1">#REF!</definedName>
    <definedName name="BExU91TEHJ9BOPW2I0PGCMVB2LIN" localSheetId="0" hidden="1">#REF!</definedName>
    <definedName name="BExU91TEHJ9BOPW2I0PGCMVB2LIN" localSheetId="2" hidden="1">#REF!</definedName>
    <definedName name="BExU91TEHJ9BOPW2I0PGCMVB2LIN" localSheetId="5" hidden="1">#REF!</definedName>
    <definedName name="BExU91TEHJ9BOPW2I0PGCMVB2LIN" hidden="1">#REF!</definedName>
    <definedName name="BExU935WUOV28D64L2EAFTLHA8XK" localSheetId="0" hidden="1">'[64]10.08.5 - 2008 Capital - TDBU'!#REF!</definedName>
    <definedName name="BExU935WUOV28D64L2EAFTLHA8XK" localSheetId="2" hidden="1">'[64]10.08.5 - 2008 Capital - TDBU'!#REF!</definedName>
    <definedName name="BExU935WUOV28D64L2EAFTLHA8XK" localSheetId="5" hidden="1">'[64]10.08.5 - 2008 Capital - TDBU'!#REF!</definedName>
    <definedName name="BExU935WUOV28D64L2EAFTLHA8XK" hidden="1">'[64]10.08.5 - 2008 Capital - TDBU'!#REF!</definedName>
    <definedName name="BExU96M1J7P9DZQ3S9H0C12KGYTW" localSheetId="0" hidden="1">#REF!</definedName>
    <definedName name="BExU96M1J7P9DZQ3S9H0C12KGYTW" localSheetId="2" hidden="1">#REF!</definedName>
    <definedName name="BExU96M1J7P9DZQ3S9H0C12KGYTW" localSheetId="5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2" hidden="1">#REF!</definedName>
    <definedName name="BExU9F05OR1GZ3057R6UL3WPEIYI" localSheetId="5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2" hidden="1">#REF!</definedName>
    <definedName name="BExU9GCSO5YILIKG6VAHN13DL75K" localSheetId="5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2" hidden="1">#REF!</definedName>
    <definedName name="BExU9KJOZLO15N11MJVN782NFGJ0" localSheetId="5" hidden="1">#REF!</definedName>
    <definedName name="BExU9KJOZLO15N11MJVN782NFGJ0" hidden="1">#REF!</definedName>
    <definedName name="BExU9KUGSKLYR8ZI3DN6F833CK8A" localSheetId="0" hidden="1">#REF!</definedName>
    <definedName name="BExU9KUGSKLYR8ZI3DN6F833CK8A" localSheetId="2" hidden="1">#REF!</definedName>
    <definedName name="BExU9KUGSKLYR8ZI3DN6F833CK8A" localSheetId="5" hidden="1">#REF!</definedName>
    <definedName name="BExU9KUGSKLYR8ZI3DN6F833CK8A" hidden="1">#REF!</definedName>
    <definedName name="BExU9LG29XU2K1GNKRO4438JYQZE" localSheetId="0" hidden="1">#REF!</definedName>
    <definedName name="BExU9LG29XU2K1GNKRO4438JYQZE" localSheetId="2" hidden="1">#REF!</definedName>
    <definedName name="BExU9LG29XU2K1GNKRO4438JYQZE" localSheetId="5" hidden="1">#REF!</definedName>
    <definedName name="BExU9LG29XU2K1GNKRO4438JYQZE" hidden="1">#REF!</definedName>
    <definedName name="BExU9MHVU4RJY03HU20S53C4BQTJ" localSheetId="0" hidden="1">#REF!</definedName>
    <definedName name="BExU9MHVU4RJY03HU20S53C4BQTJ" localSheetId="2" hidden="1">#REF!</definedName>
    <definedName name="BExU9MHVU4RJY03HU20S53C4BQTJ" localSheetId="5" hidden="1">#REF!</definedName>
    <definedName name="BExU9MHVU4RJY03HU20S53C4BQTJ" hidden="1">#REF!</definedName>
    <definedName name="BExU9RW36I5Z6JIXUIUB3PJH86LT" localSheetId="0" hidden="1">#REF!</definedName>
    <definedName name="BExU9RW36I5Z6JIXUIUB3PJH86LT" localSheetId="2" hidden="1">#REF!</definedName>
    <definedName name="BExU9RW36I5Z6JIXUIUB3PJH86LT" localSheetId="5" hidden="1">#REF!</definedName>
    <definedName name="BExU9RW36I5Z6JIXUIUB3PJH86LT" hidden="1">#REF!</definedName>
    <definedName name="BExUA28AO7OWDG3H23Q0CL4B7BHW" localSheetId="0" hidden="1">#REF!</definedName>
    <definedName name="BExUA28AO7OWDG3H23Q0CL4B7BHW" localSheetId="2" hidden="1">#REF!</definedName>
    <definedName name="BExUA28AO7OWDG3H23Q0CL4B7BHW" localSheetId="5" hidden="1">#REF!</definedName>
    <definedName name="BExUA28AO7OWDG3H23Q0CL4B7BHW" hidden="1">#REF!</definedName>
    <definedName name="BExUA5O923FFNEBY8BPO1TU3QGBM" localSheetId="0" hidden="1">#REF!</definedName>
    <definedName name="BExUA5O923FFNEBY8BPO1TU3QGBM" localSheetId="2" hidden="1">#REF!</definedName>
    <definedName name="BExUA5O923FFNEBY8BPO1TU3QGBM" localSheetId="5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2" hidden="1">#REF!</definedName>
    <definedName name="BExUA6Q4K25VH452AQ3ZIRBCMS61" localSheetId="5" hidden="1">#REF!</definedName>
    <definedName name="BExUA6Q4K25VH452AQ3ZIRBCMS61" hidden="1">#REF!</definedName>
    <definedName name="BExUA7MHC1RAILNC8XURIB3WHXK3" localSheetId="0" hidden="1">#REF!</definedName>
    <definedName name="BExUA7MHC1RAILNC8XURIB3WHXK3" localSheetId="2" hidden="1">#REF!</definedName>
    <definedName name="BExUA7MHC1RAILNC8XURIB3WHXK3" localSheetId="5" hidden="1">#REF!</definedName>
    <definedName name="BExUA7MHC1RAILNC8XURIB3WHXK3" hidden="1">#REF!</definedName>
    <definedName name="BExUAABKIIVOK3JUILTKGJVUPEQK" localSheetId="0" hidden="1">#REF!</definedName>
    <definedName name="BExUAABKIIVOK3JUILTKGJVUPEQK" localSheetId="2" hidden="1">#REF!</definedName>
    <definedName name="BExUAABKIIVOK3JUILTKGJVUPEQK" localSheetId="5" hidden="1">#REF!</definedName>
    <definedName name="BExUAABKIIVOK3JUILTKGJVUPEQK" hidden="1">#REF!</definedName>
    <definedName name="BExUAAH2D4VGVRIQGPJB00O9MFGA" localSheetId="0" hidden="1">#REF!</definedName>
    <definedName name="BExUAAH2D4VGVRIQGPJB00O9MFGA" localSheetId="2" hidden="1">#REF!</definedName>
    <definedName name="BExUAAH2D4VGVRIQGPJB00O9MFGA" localSheetId="5" hidden="1">#REF!</definedName>
    <definedName name="BExUAAH2D4VGVRIQGPJB00O9MFGA" hidden="1">#REF!</definedName>
    <definedName name="BExUABTJG7CHXQDBVDEEMHSVE1YY" localSheetId="0" hidden="1">'[64]10.08.5 - 2008 Capital - TDBU'!#REF!</definedName>
    <definedName name="BExUABTJG7CHXQDBVDEEMHSVE1YY" localSheetId="2" hidden="1">'[64]10.08.5 - 2008 Capital - TDBU'!#REF!</definedName>
    <definedName name="BExUABTJG7CHXQDBVDEEMHSVE1YY" localSheetId="5" hidden="1">'[64]10.08.5 - 2008 Capital - TDBU'!#REF!</definedName>
    <definedName name="BExUABTJG7CHXQDBVDEEMHSVE1YY" hidden="1">'[64]10.08.5 - 2008 Capital - TDBU'!#REF!</definedName>
    <definedName name="BExUAE7VUMCVDFX37BD0AFOQDTE3" localSheetId="0" hidden="1">#REF!</definedName>
    <definedName name="BExUAE7VUMCVDFX37BD0AFOQDTE3" localSheetId="2" hidden="1">#REF!</definedName>
    <definedName name="BExUAE7VUMCVDFX37BD0AFOQDTE3" localSheetId="5" hidden="1">#REF!</definedName>
    <definedName name="BExUAE7VUMCVDFX37BD0AFOQDTE3" hidden="1">#REF!</definedName>
    <definedName name="BExUAFV4JMBSM2SKBQL9NHL0NIBS" localSheetId="0" hidden="1">#REF!</definedName>
    <definedName name="BExUAFV4JMBSM2SKBQL9NHL0NIBS" localSheetId="2" hidden="1">#REF!</definedName>
    <definedName name="BExUAFV4JMBSM2SKBQL9NHL0NIBS" localSheetId="5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2" hidden="1">#REF!</definedName>
    <definedName name="BExUAMWQODKBXMRH1QCMJLJBF8M7" localSheetId="5" hidden="1">#REF!</definedName>
    <definedName name="BExUAMWQODKBXMRH1QCMJLJBF8M7" hidden="1">#REF!</definedName>
    <definedName name="BExUAQYCACRL8UX675MZ2A0135PW" localSheetId="0" hidden="1">#REF!</definedName>
    <definedName name="BExUAQYCACRL8UX675MZ2A0135PW" localSheetId="2" hidden="1">#REF!</definedName>
    <definedName name="BExUAQYCACRL8UX675MZ2A0135PW" localSheetId="5" hidden="1">#REF!</definedName>
    <definedName name="BExUAQYCACRL8UX675MZ2A0135PW" hidden="1">#REF!</definedName>
    <definedName name="BExUAT7C2EA99VHS9U7OALH9YLZN" localSheetId="0" hidden="1">#REF!</definedName>
    <definedName name="BExUAT7C2EA99VHS9U7OALH9YLZN" localSheetId="2" hidden="1">#REF!</definedName>
    <definedName name="BExUAT7C2EA99VHS9U7OALH9YLZN" localSheetId="5" hidden="1">#REF!</definedName>
    <definedName name="BExUAT7C2EA99VHS9U7OALH9YLZN" hidden="1">#REF!</definedName>
    <definedName name="BExUAVAV8UKWKQ0K62SFQWUFUOTU" localSheetId="0" hidden="1">#REF!</definedName>
    <definedName name="BExUAVAV8UKWKQ0K62SFQWUFUOTU" localSheetId="2" hidden="1">#REF!</definedName>
    <definedName name="BExUAVAV8UKWKQ0K62SFQWUFUOTU" localSheetId="5" hidden="1">#REF!</definedName>
    <definedName name="BExUAVAV8UKWKQ0K62SFQWUFUOTU" hidden="1">#REF!</definedName>
    <definedName name="BExUAX8WS5OPVLCDXRGKTU2QMTFO" localSheetId="0" hidden="1">#REF!</definedName>
    <definedName name="BExUAX8WS5OPVLCDXRGKTU2QMTFO" localSheetId="2" hidden="1">#REF!</definedName>
    <definedName name="BExUAX8WS5OPVLCDXRGKTU2QMTFO" localSheetId="5" hidden="1">#REF!</definedName>
    <definedName name="BExUAX8WS5OPVLCDXRGKTU2QMTFO" hidden="1">#REF!</definedName>
    <definedName name="BExUB8HLEXSBVPZ5AXNQEK96F1N4" localSheetId="0" hidden="1">#REF!</definedName>
    <definedName name="BExUB8HLEXSBVPZ5AXNQEK96F1N4" localSheetId="2" hidden="1">#REF!</definedName>
    <definedName name="BExUB8HLEXSBVPZ5AXNQEK96F1N4" localSheetId="5" hidden="1">#REF!</definedName>
    <definedName name="BExUB8HLEXSBVPZ5AXNQEK96F1N4" hidden="1">#REF!</definedName>
    <definedName name="BExUB9U3LH9RE0L0C9VDXHG4Z0CT" localSheetId="0" hidden="1">#REF!</definedName>
    <definedName name="BExUB9U3LH9RE0L0C9VDXHG4Z0CT" localSheetId="2" hidden="1">#REF!</definedName>
    <definedName name="BExUB9U3LH9RE0L0C9VDXHG4Z0CT" localSheetId="5" hidden="1">#REF!</definedName>
    <definedName name="BExUB9U3LH9RE0L0C9VDXHG4Z0CT" hidden="1">#REF!</definedName>
    <definedName name="BExUBCDVZIEA7YT0LPSMHL5ZSERQ" localSheetId="0" hidden="1">#REF!</definedName>
    <definedName name="BExUBCDVZIEA7YT0LPSMHL5ZSERQ" localSheetId="2" hidden="1">#REF!</definedName>
    <definedName name="BExUBCDVZIEA7YT0LPSMHL5ZSERQ" localSheetId="5" hidden="1">#REF!</definedName>
    <definedName name="BExUBCDVZIEA7YT0LPSMHL5ZSERQ" hidden="1">#REF!</definedName>
    <definedName name="BExUBKXBUCN760QYU7Q8GESBWOQH" localSheetId="0" hidden="1">#REF!</definedName>
    <definedName name="BExUBKXBUCN760QYU7Q8GESBWOQH" localSheetId="2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2" hidden="1">#REF!</definedName>
    <definedName name="BExUBL83ED0P076RN9RJ8P1MZ299" localSheetId="5" hidden="1">#REF!</definedName>
    <definedName name="BExUBL83ED0P076RN9RJ8P1MZ299" hidden="1">#REF!</definedName>
    <definedName name="BExUBS9LHCDLBL7S3ZNT91B3T5I9" localSheetId="0" hidden="1">#REF!</definedName>
    <definedName name="BExUBS9LHCDLBL7S3ZNT91B3T5I9" localSheetId="2" hidden="1">#REF!</definedName>
    <definedName name="BExUBS9LHCDLBL7S3ZNT91B3T5I9" localSheetId="5" hidden="1">#REF!</definedName>
    <definedName name="BExUBS9LHCDLBL7S3ZNT91B3T5I9" hidden="1">#REF!</definedName>
    <definedName name="BExUBZB72GX583YHAMJJC3QGV1EZ" localSheetId="0" hidden="1">#REF!</definedName>
    <definedName name="BExUBZB72GX583YHAMJJC3QGV1EZ" localSheetId="2" hidden="1">#REF!</definedName>
    <definedName name="BExUBZB72GX583YHAMJJC3QGV1EZ" localSheetId="5" hidden="1">#REF!</definedName>
    <definedName name="BExUBZB72GX583YHAMJJC3QGV1EZ" hidden="1">#REF!</definedName>
    <definedName name="BExUC4EMUM9S63KSY0LLQUAGWJ1A" localSheetId="0" hidden="1">#REF!</definedName>
    <definedName name="BExUC4EMUM9S63KSY0LLQUAGWJ1A" localSheetId="2" hidden="1">#REF!</definedName>
    <definedName name="BExUC4EMUM9S63KSY0LLQUAGWJ1A" localSheetId="5" hidden="1">#REF!</definedName>
    <definedName name="BExUC4EMUM9S63KSY0LLQUAGWJ1A" hidden="1">#REF!</definedName>
    <definedName name="BExUC623BDYEODBN0N4DO6PJQ7NU" localSheetId="0" hidden="1">#REF!</definedName>
    <definedName name="BExUC623BDYEODBN0N4DO6PJQ7NU" localSheetId="2" hidden="1">#REF!</definedName>
    <definedName name="BExUC623BDYEODBN0N4DO6PJQ7NU" localSheetId="5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2" hidden="1">#REF!</definedName>
    <definedName name="BExUC8WH8TCKBB5313JGYYQ1WFLT" localSheetId="5" hidden="1">#REF!</definedName>
    <definedName name="BExUC8WH8TCKBB5313JGYYQ1WFLT" hidden="1">#REF!</definedName>
    <definedName name="BExUCFCDK6SPH86I6STXX8X3WMC4" localSheetId="0" hidden="1">#REF!</definedName>
    <definedName name="BExUCFCDK6SPH86I6STXX8X3WMC4" localSheetId="2" hidden="1">#REF!</definedName>
    <definedName name="BExUCFCDK6SPH86I6STXX8X3WMC4" localSheetId="5" hidden="1">#REF!</definedName>
    <definedName name="BExUCFCDK6SPH86I6STXX8X3WMC4" hidden="1">#REF!</definedName>
    <definedName name="BExUCI1NZNPIHC2T0GUIENNZVCNG" localSheetId="0" hidden="1">#REF!</definedName>
    <definedName name="BExUCI1NZNPIHC2T0GUIENNZVCNG" localSheetId="2" hidden="1">#REF!</definedName>
    <definedName name="BExUCI1NZNPIHC2T0GUIENNZVCNG" localSheetId="5" hidden="1">#REF!</definedName>
    <definedName name="BExUCI1NZNPIHC2T0GUIENNZVCNG" hidden="1">#REF!</definedName>
    <definedName name="BExUCLC6AQ5KR6LXSAXV4QQ8ASVG" localSheetId="0" hidden="1">#REF!</definedName>
    <definedName name="BExUCLC6AQ5KR6LXSAXV4QQ8ASVG" localSheetId="2" hidden="1">#REF!</definedName>
    <definedName name="BExUCLC6AQ5KR6LXSAXV4QQ8ASVG" localSheetId="5" hidden="1">#REF!</definedName>
    <definedName name="BExUCLC6AQ5KR6LXSAXV4QQ8ASVG" hidden="1">#REF!</definedName>
    <definedName name="BExUCPOPUZEN1BYI6PPSAUKQPXP4" localSheetId="0" hidden="1">#REF!</definedName>
    <definedName name="BExUCPOPUZEN1BYI6PPSAUKQPXP4" localSheetId="2" hidden="1">#REF!</definedName>
    <definedName name="BExUCPOPUZEN1BYI6PPSAUKQPXP4" localSheetId="5" hidden="1">#REF!</definedName>
    <definedName name="BExUCPOPUZEN1BYI6PPSAUKQPXP4" hidden="1">#REF!</definedName>
    <definedName name="BExUCQL36TCLIPO8DEYYYFQLM20S" localSheetId="0" hidden="1">#REF!</definedName>
    <definedName name="BExUCQL36TCLIPO8DEYYYFQLM20S" localSheetId="2" hidden="1">#REF!</definedName>
    <definedName name="BExUCQL36TCLIPO8DEYYYFQLM20S" localSheetId="5" hidden="1">#REF!</definedName>
    <definedName name="BExUCQL36TCLIPO8DEYYYFQLM20S" hidden="1">#REF!</definedName>
    <definedName name="BExUD4IOJ12X3PJG5WXNNGDRCKAP" localSheetId="0" hidden="1">#REF!</definedName>
    <definedName name="BExUD4IOJ12X3PJG5WXNNGDRCKAP" localSheetId="2" hidden="1">#REF!</definedName>
    <definedName name="BExUD4IOJ12X3PJG5WXNNGDRCKAP" localSheetId="5" hidden="1">#REF!</definedName>
    <definedName name="BExUD4IOJ12X3PJG5WXNNGDRCKAP" hidden="1">#REF!</definedName>
    <definedName name="BExUD77TM7LZ8CRP774MLVLQMHJF" localSheetId="0" hidden="1">#REF!</definedName>
    <definedName name="BExUD77TM7LZ8CRP774MLVLQMHJF" localSheetId="2" hidden="1">#REF!</definedName>
    <definedName name="BExUD77TM7LZ8CRP774MLVLQMHJF" localSheetId="5" hidden="1">#REF!</definedName>
    <definedName name="BExUD77TM7LZ8CRP774MLVLQMHJF" hidden="1">#REF!</definedName>
    <definedName name="BExUD9WX9BWK72UWVSLYZJLAY5VY" localSheetId="0" hidden="1">#REF!</definedName>
    <definedName name="BExUD9WX9BWK72UWVSLYZJLAY5VY" localSheetId="2" hidden="1">#REF!</definedName>
    <definedName name="BExUD9WX9BWK72UWVSLYZJLAY5VY" localSheetId="5" hidden="1">#REF!</definedName>
    <definedName name="BExUD9WX9BWK72UWVSLYZJLAY5VY" hidden="1">#REF!</definedName>
    <definedName name="BExUDBEUJH9IACZDBL1VAUWPG0QW" localSheetId="0" hidden="1">#REF!</definedName>
    <definedName name="BExUDBEUJH9IACZDBL1VAUWPG0QW" localSheetId="2" hidden="1">#REF!</definedName>
    <definedName name="BExUDBEUJH9IACZDBL1VAUWPG0QW" localSheetId="5" hidden="1">#REF!</definedName>
    <definedName name="BExUDBEUJH9IACZDBL1VAUWPG0QW" hidden="1">#REF!</definedName>
    <definedName name="BExUDEV0CYVO7Y5IQQBEJ6FUY9S6" localSheetId="0" hidden="1">#REF!</definedName>
    <definedName name="BExUDEV0CYVO7Y5IQQBEJ6FUY9S6" localSheetId="2" hidden="1">#REF!</definedName>
    <definedName name="BExUDEV0CYVO7Y5IQQBEJ6FUY9S6" localSheetId="5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2" hidden="1">#REF!</definedName>
    <definedName name="BExUDWOXQGIZW0EAIIYLQUPXF8YV" localSheetId="5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2" hidden="1">#REF!</definedName>
    <definedName name="BExUDXAIC17W1FUU8Z10XUAVB7CS" localSheetId="5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2" hidden="1">#REF!</definedName>
    <definedName name="BExUE5OMY7OAJQ9WR8C8HG311ORP" localSheetId="5" hidden="1">#REF!</definedName>
    <definedName name="BExUE5OMY7OAJQ9WR8C8HG311ORP" hidden="1">#REF!</definedName>
    <definedName name="BExUEBZ76MLA94L1R8NG6162LJJC" localSheetId="0" hidden="1">#REF!</definedName>
    <definedName name="BExUEBZ76MLA94L1R8NG6162LJJC" localSheetId="2" hidden="1">#REF!</definedName>
    <definedName name="BExUEBZ76MLA94L1R8NG6162LJJC" localSheetId="5" hidden="1">#REF!</definedName>
    <definedName name="BExUEBZ76MLA94L1R8NG6162LJJC" hidden="1">#REF!</definedName>
    <definedName name="BExUEFKOQWXXGRNLAOJV2BJ66UB8" localSheetId="0" hidden="1">#REF!</definedName>
    <definedName name="BExUEFKOQWXXGRNLAOJV2BJ66UB8" localSheetId="2" hidden="1">#REF!</definedName>
    <definedName name="BExUEFKOQWXXGRNLAOJV2BJ66UB8" localSheetId="5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2" hidden="1">#REF!</definedName>
    <definedName name="BExUEJGX3OQQP5KFRJSRCZ70EI9V" localSheetId="5" hidden="1">#REF!</definedName>
    <definedName name="BExUEJGX3OQQP5KFRJSRCZ70EI9V" hidden="1">#REF!</definedName>
    <definedName name="BExUEYR71COFS2X8PDNU21IPMQEU" localSheetId="0" hidden="1">#REF!</definedName>
    <definedName name="BExUEYR71COFS2X8PDNU21IPMQEU" localSheetId="2" hidden="1">#REF!</definedName>
    <definedName name="BExUEYR71COFS2X8PDNU21IPMQEU" localSheetId="5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2" hidden="1">#REF!</definedName>
    <definedName name="BExVPRLJ9I6RX45EDVFSQGCPJSOK" localSheetId="5" hidden="1">#REF!</definedName>
    <definedName name="BExVPRLJ9I6RX45EDVFSQGCPJSOK" hidden="1">#REF!</definedName>
    <definedName name="BExVRQXGAYDXW65J1WQ66FUBU3MG" localSheetId="0" hidden="1">#REF!</definedName>
    <definedName name="BExVRQXGAYDXW65J1WQ66FUBU3MG" localSheetId="2" hidden="1">#REF!</definedName>
    <definedName name="BExVRQXGAYDXW65J1WQ66FUBU3MG" localSheetId="5" hidden="1">#REF!</definedName>
    <definedName name="BExVRQXGAYDXW65J1WQ66FUBU3MG" hidden="1">#REF!</definedName>
    <definedName name="BExVRT0Z04GVD2DWPCG83NW0VCB8" localSheetId="0" hidden="1">#REF!</definedName>
    <definedName name="BExVRT0Z04GVD2DWPCG83NW0VCB8" localSheetId="2" hidden="1">#REF!</definedName>
    <definedName name="BExVRT0Z04GVD2DWPCG83NW0VCB8" localSheetId="5" hidden="1">#REF!</definedName>
    <definedName name="BExVRT0Z04GVD2DWPCG83NW0VCB8" hidden="1">#REF!</definedName>
    <definedName name="BExVS6TC2D1M7WMNFJPY1Q5XO46F" localSheetId="0" hidden="1">#REF!</definedName>
    <definedName name="BExVS6TC2D1M7WMNFJPY1Q5XO46F" localSheetId="2" hidden="1">#REF!</definedName>
    <definedName name="BExVS6TC2D1M7WMNFJPY1Q5XO46F" localSheetId="5" hidden="1">#REF!</definedName>
    <definedName name="BExVS6TC2D1M7WMNFJPY1Q5XO46F" hidden="1">#REF!</definedName>
    <definedName name="BExVSL787C8E4HFQZ2NVLT35I2XV" localSheetId="0" hidden="1">#REF!</definedName>
    <definedName name="BExVSL787C8E4HFQZ2NVLT35I2XV" localSheetId="2" hidden="1">#REF!</definedName>
    <definedName name="BExVSL787C8E4HFQZ2NVLT35I2XV" localSheetId="5" hidden="1">#REF!</definedName>
    <definedName name="BExVSL787C8E4HFQZ2NVLT35I2XV" hidden="1">#REF!</definedName>
    <definedName name="BExVSP8QTS4AC4LXZ1NVOUOFOBPH" localSheetId="0" hidden="1">#REF!</definedName>
    <definedName name="BExVSP8QTS4AC4LXZ1NVOUOFOBPH" localSheetId="2" hidden="1">#REF!</definedName>
    <definedName name="BExVSP8QTS4AC4LXZ1NVOUOFOBPH" localSheetId="5" hidden="1">#REF!</definedName>
    <definedName name="BExVSP8QTS4AC4LXZ1NVOUOFOBPH" hidden="1">#REF!</definedName>
    <definedName name="BExVSTFTVV14SFGHQUOJL5SQ5TX9" localSheetId="0" hidden="1">#REF!</definedName>
    <definedName name="BExVSTFTVV14SFGHQUOJL5SQ5TX9" localSheetId="2" hidden="1">#REF!</definedName>
    <definedName name="BExVSTFTVV14SFGHQUOJL5SQ5TX9" localSheetId="5" hidden="1">#REF!</definedName>
    <definedName name="BExVSTFTVV14SFGHQUOJL5SQ5TX9" hidden="1">#REF!</definedName>
    <definedName name="BExVT3MPE8LQ5JFN3HQIFKSQ80U4" localSheetId="0" hidden="1">#REF!</definedName>
    <definedName name="BExVT3MPE8LQ5JFN3HQIFKSQ80U4" localSheetId="2" hidden="1">#REF!</definedName>
    <definedName name="BExVT3MPE8LQ5JFN3HQIFKSQ80U4" localSheetId="5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2" hidden="1">#REF!</definedName>
    <definedName name="BExVT7TRK3NZHPME2TFBXOF1WBR9" localSheetId="5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2" hidden="1">#REF!</definedName>
    <definedName name="BExVT9H0R0T7WGQAAC0HABMG54YM" localSheetId="5" hidden="1">#REF!</definedName>
    <definedName name="BExVT9H0R0T7WGQAAC0HABMG54YM" hidden="1">#REF!</definedName>
    <definedName name="BExVTCMDDEDGLUIMUU6BSFHEWTOP" localSheetId="0" hidden="1">#REF!</definedName>
    <definedName name="BExVTCMDDEDGLUIMUU6BSFHEWTOP" localSheetId="2" hidden="1">#REF!</definedName>
    <definedName name="BExVTCMDDEDGLUIMUU6BSFHEWTOP" localSheetId="5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2" hidden="1">#REF!</definedName>
    <definedName name="BExVTCMDQMLKRA2NQR72XU6Y54IK" localSheetId="5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2" hidden="1">#REF!</definedName>
    <definedName name="BExVTCRV8FQ5U9OYWWL44N6KFNHU" localSheetId="5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2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2" hidden="1">#REF!</definedName>
    <definedName name="BExVTTJVTNRSBHBTUZ78WG2JM5MK" localSheetId="5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2" hidden="1">#REF!</definedName>
    <definedName name="BExVTXLMYR87BC04D1ERALPUFVPG" localSheetId="5" hidden="1">#REF!</definedName>
    <definedName name="BExVTXLMYR87BC04D1ERALPUFVPG" hidden="1">#REF!</definedName>
    <definedName name="BExVUEJ63CBM9VJMNW3RSE919GDN" localSheetId="0" hidden="1">#REF!</definedName>
    <definedName name="BExVUEJ63CBM9VJMNW3RSE919GDN" localSheetId="2" hidden="1">#REF!</definedName>
    <definedName name="BExVUEJ63CBM9VJMNW3RSE919GDN" localSheetId="5" hidden="1">#REF!</definedName>
    <definedName name="BExVUEJ63CBM9VJMNW3RSE919GDN" hidden="1">#REF!</definedName>
    <definedName name="BExVUKZ8B9WB4BOZ2U77BLN0FQMO" localSheetId="0" hidden="1">#REF!</definedName>
    <definedName name="BExVUKZ8B9WB4BOZ2U77BLN0FQMO" localSheetId="2" hidden="1">#REF!</definedName>
    <definedName name="BExVUKZ8B9WB4BOZ2U77BLN0FQMO" localSheetId="5" hidden="1">#REF!</definedName>
    <definedName name="BExVUKZ8B9WB4BOZ2U77BLN0FQMO" hidden="1">#REF!</definedName>
    <definedName name="BExVUL9V3H8ZF6Y72LQBBN639YAA" localSheetId="0" hidden="1">#REF!</definedName>
    <definedName name="BExVUL9V3H8ZF6Y72LQBBN639YAA" localSheetId="2" hidden="1">#REF!</definedName>
    <definedName name="BExVUL9V3H8ZF6Y72LQBBN639YAA" localSheetId="5" hidden="1">#REF!</definedName>
    <definedName name="BExVUL9V3H8ZF6Y72LQBBN639YAA" hidden="1">#REF!</definedName>
    <definedName name="BExVULFDJFCNRI6ITVSJ20MEQ4RF" localSheetId="0" hidden="1">#REF!</definedName>
    <definedName name="BExVULFDJFCNRI6ITVSJ20MEQ4RF" localSheetId="2" hidden="1">#REF!</definedName>
    <definedName name="BExVULFDJFCNRI6ITVSJ20MEQ4RF" localSheetId="5" hidden="1">#REF!</definedName>
    <definedName name="BExVULFDJFCNRI6ITVSJ20MEQ4RF" hidden="1">#REF!</definedName>
    <definedName name="BExVV5T14N2HZIK7HQ4P2KG09U0J" localSheetId="0" hidden="1">#REF!</definedName>
    <definedName name="BExVV5T14N2HZIK7HQ4P2KG09U0J" localSheetId="2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2" hidden="1">#REF!</definedName>
    <definedName name="BExVV7R410VYLADLX9LNG63ID6H1" localSheetId="5" hidden="1">#REF!</definedName>
    <definedName name="BExVV7R410VYLADLX9LNG63ID6H1" hidden="1">#REF!</definedName>
    <definedName name="BExVV7WJSYFYP74SNAXSODTGHMLZ" localSheetId="0" hidden="1">#REF!</definedName>
    <definedName name="BExVV7WJSYFYP74SNAXSODTGHMLZ" localSheetId="2" hidden="1">#REF!</definedName>
    <definedName name="BExVV7WJSYFYP74SNAXSODTGHMLZ" localSheetId="5" hidden="1">#REF!</definedName>
    <definedName name="BExVV7WJSYFYP74SNAXSODTGHMLZ" hidden="1">#REF!</definedName>
    <definedName name="BExVVCEED4JEKF59OV0G3T4XFMFO" localSheetId="0" hidden="1">#REF!</definedName>
    <definedName name="BExVVCEED4JEKF59OV0G3T4XFMFO" localSheetId="2" hidden="1">#REF!</definedName>
    <definedName name="BExVVCEED4JEKF59OV0G3T4XFMFO" localSheetId="5" hidden="1">#REF!</definedName>
    <definedName name="BExVVCEED4JEKF59OV0G3T4XFMFO" hidden="1">#REF!</definedName>
    <definedName name="BExVVNMYEAFCCP9QT0J8H252JWD9" localSheetId="0" hidden="1">'[64]10.08.5 - 2008 Capital - TDBU'!#REF!</definedName>
    <definedName name="BExVVNMYEAFCCP9QT0J8H252JWD9" localSheetId="2" hidden="1">'[64]10.08.5 - 2008 Capital - TDBU'!#REF!</definedName>
    <definedName name="BExVVNMYEAFCCP9QT0J8H252JWD9" localSheetId="5" hidden="1">'[64]10.08.5 - 2008 Capital - TDBU'!#REF!</definedName>
    <definedName name="BExVVNMYEAFCCP9QT0J8H252JWD9" hidden="1">'[64]10.08.5 - 2008 Capital - TDBU'!#REF!</definedName>
    <definedName name="BExVVPFO2J7FMSRPD36909HN4BZJ" localSheetId="0" hidden="1">#REF!</definedName>
    <definedName name="BExVVPFO2J7FMSRPD36909HN4BZJ" localSheetId="2" hidden="1">#REF!</definedName>
    <definedName name="BExVVPFO2J7FMSRPD36909HN4BZJ" localSheetId="5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2" hidden="1">#REF!</definedName>
    <definedName name="BExVVQ19AQ3VCARJOC38SF7OYE9Y" localSheetId="5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2" hidden="1">#REF!</definedName>
    <definedName name="BExVVQ19TAECID45CS4HXT1RD3AQ" localSheetId="5" hidden="1">#REF!</definedName>
    <definedName name="BExVVQ19TAECID45CS4HXT1RD3AQ" hidden="1">#REF!</definedName>
    <definedName name="BExVW0Z6US3NTJHJDYWIZB98DPUY" localSheetId="0" hidden="1">'[64]10.08.3 - 2008 Expense - TDBU'!#REF!</definedName>
    <definedName name="BExVW0Z6US3NTJHJDYWIZB98DPUY" localSheetId="2" hidden="1">'[64]10.08.3 - 2008 Expense - TDBU'!#REF!</definedName>
    <definedName name="BExVW0Z6US3NTJHJDYWIZB98DPUY" localSheetId="5" hidden="1">'[64]10.08.3 - 2008 Expense - TDBU'!#REF!</definedName>
    <definedName name="BExVW0Z6US3NTJHJDYWIZB98DPUY" hidden="1">'[64]10.08.3 - 2008 Expense - TDBU'!#REF!</definedName>
    <definedName name="BExVW1Q2P0JOW0VUQZZGZKEGMFKS" localSheetId="0" hidden="1">#REF!</definedName>
    <definedName name="BExVW1Q2P0JOW0VUQZZGZKEGMFKS" localSheetId="2" hidden="1">#REF!</definedName>
    <definedName name="BExVW1Q2P0JOW0VUQZZGZKEGMFKS" localSheetId="5" hidden="1">#REF!</definedName>
    <definedName name="BExVW1Q2P0JOW0VUQZZGZKEGMFKS" hidden="1">#REF!</definedName>
    <definedName name="BExVW3YV5XGIVJ97UUPDJGJ2P15B" localSheetId="0" hidden="1">#REF!</definedName>
    <definedName name="BExVW3YV5XGIVJ97UUPDJGJ2P15B" localSheetId="2" hidden="1">#REF!</definedName>
    <definedName name="BExVW3YV5XGIVJ97UUPDJGJ2P15B" localSheetId="5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2" hidden="1">#REF!</definedName>
    <definedName name="BExVW5X571GEYR5SCU1Z2DHKWM79" localSheetId="5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2" hidden="1">#REF!</definedName>
    <definedName name="BExVW6YTKA098AF57M4PHNQ54XMH" localSheetId="5" hidden="1">#REF!</definedName>
    <definedName name="BExVW6YTKA098AF57M4PHNQ54XMH" hidden="1">#REF!</definedName>
    <definedName name="BExVWINKCH0V0NUWH363SMXAZE62" localSheetId="0" hidden="1">#REF!</definedName>
    <definedName name="BExVWINKCH0V0NUWH363SMXAZE62" localSheetId="2" hidden="1">#REF!</definedName>
    <definedName name="BExVWINKCH0V0NUWH363SMXAZE62" localSheetId="5" hidden="1">#REF!</definedName>
    <definedName name="BExVWINKCH0V0NUWH363SMXAZE62" hidden="1">#REF!</definedName>
    <definedName name="BExVWTG1XJY59HT2TMMJM4S3G1YT" localSheetId="0" hidden="1">#REF!</definedName>
    <definedName name="BExVWTG1XJY59HT2TMMJM4S3G1YT" localSheetId="2" hidden="1">#REF!</definedName>
    <definedName name="BExVWTG1XJY59HT2TMMJM4S3G1YT" localSheetId="5" hidden="1">#REF!</definedName>
    <definedName name="BExVWTG1XJY59HT2TMMJM4S3G1YT" hidden="1">#REF!</definedName>
    <definedName name="BExVWYU8EK669NP172GEIGCTVPPA" localSheetId="0" hidden="1">#REF!</definedName>
    <definedName name="BExVWYU8EK669NP172GEIGCTVPPA" localSheetId="2" hidden="1">#REF!</definedName>
    <definedName name="BExVWYU8EK669NP172GEIGCTVPPA" localSheetId="5" hidden="1">#REF!</definedName>
    <definedName name="BExVWYU8EK669NP172GEIGCTVPPA" hidden="1">#REF!</definedName>
    <definedName name="BExVX3MVJ0GHWPP1EL59ZQNKMX0B" localSheetId="0" hidden="1">#REF!</definedName>
    <definedName name="BExVX3MVJ0GHWPP1EL59ZQNKMX0B" localSheetId="2" hidden="1">#REF!</definedName>
    <definedName name="BExVX3MVJ0GHWPP1EL59ZQNKMX0B" localSheetId="5" hidden="1">#REF!</definedName>
    <definedName name="BExVX3MVJ0GHWPP1EL59ZQNKMX0B" hidden="1">#REF!</definedName>
    <definedName name="BExVX3XN2DRJKL8EDBIG58RYQ36R" localSheetId="0" hidden="1">#REF!</definedName>
    <definedName name="BExVX3XN2DRJKL8EDBIG58RYQ36R" localSheetId="2" hidden="1">#REF!</definedName>
    <definedName name="BExVX3XN2DRJKL8EDBIG58RYQ36R" localSheetId="5" hidden="1">#REF!</definedName>
    <definedName name="BExVX3XN2DRJKL8EDBIG58RYQ36R" hidden="1">#REF!</definedName>
    <definedName name="BExVXDZ63PUART77BBR5SI63TPC6" localSheetId="0" hidden="1">#REF!</definedName>
    <definedName name="BExVXDZ63PUART77BBR5SI63TPC6" localSheetId="2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2" hidden="1">#REF!</definedName>
    <definedName name="BExVXHKI6LFYMGWISMPACMO247HL" localSheetId="5" hidden="1">#REF!</definedName>
    <definedName name="BExVXHKI6LFYMGWISMPACMO247HL" hidden="1">#REF!</definedName>
    <definedName name="BExVXL0O69U12CDKBFJOPW4R1P2N" localSheetId="0" hidden="1">#REF!</definedName>
    <definedName name="BExVXL0O69U12CDKBFJOPW4R1P2N" localSheetId="2" hidden="1">#REF!</definedName>
    <definedName name="BExVXL0O69U12CDKBFJOPW4R1P2N" localSheetId="5" hidden="1">#REF!</definedName>
    <definedName name="BExVXL0O69U12CDKBFJOPW4R1P2N" hidden="1">#REF!</definedName>
    <definedName name="BExVXLX2BZ5EF2X6R41BTKRJR1NM" localSheetId="0" hidden="1">#REF!</definedName>
    <definedName name="BExVXLX2BZ5EF2X6R41BTKRJR1NM" localSheetId="2" hidden="1">#REF!</definedName>
    <definedName name="BExVXLX2BZ5EF2X6R41BTKRJR1NM" localSheetId="5" hidden="1">#REF!</definedName>
    <definedName name="BExVXLX2BZ5EF2X6R41BTKRJR1NM" hidden="1">#REF!</definedName>
    <definedName name="BExVXTK9AEYZ4I2G1G36EB5LBSYN" localSheetId="0" hidden="1">#REF!</definedName>
    <definedName name="BExVXTK9AEYZ4I2G1G36EB5LBSYN" localSheetId="2" hidden="1">#REF!</definedName>
    <definedName name="BExVXTK9AEYZ4I2G1G36EB5LBSYN" localSheetId="5" hidden="1">#REF!</definedName>
    <definedName name="BExVXTK9AEYZ4I2G1G36EB5LBSYN" hidden="1">#REF!</definedName>
    <definedName name="BExVY11V7U1SAY4QKYE0PBSPD7LW" localSheetId="0" hidden="1">#REF!</definedName>
    <definedName name="BExVY11V7U1SAY4QKYE0PBSPD7LW" localSheetId="2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2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2" hidden="1">#REF!</definedName>
    <definedName name="BExVY3WFGJKSQA08UF9NCMST928Y" localSheetId="5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2" hidden="1">#REF!</definedName>
    <definedName name="BExVY954UOEVQEIC5OFO4NEWVKAQ" localSheetId="5" hidden="1">#REF!</definedName>
    <definedName name="BExVY954UOEVQEIC5OFO4NEWVKAQ" hidden="1">#REF!</definedName>
    <definedName name="BExVYDC7HTM8F61S3XN21YNDDND2" localSheetId="0" hidden="1">#REF!</definedName>
    <definedName name="BExVYDC7HTM8F61S3XN21YNDDND2" localSheetId="2" hidden="1">#REF!</definedName>
    <definedName name="BExVYDC7HTM8F61S3XN21YNDDND2" localSheetId="5" hidden="1">#REF!</definedName>
    <definedName name="BExVYDC7HTM8F61S3XN21YNDDND2" hidden="1">#REF!</definedName>
    <definedName name="BExVYFFR4A093PVY6PMSQTBJDM7M" localSheetId="0" hidden="1">#REF!</definedName>
    <definedName name="BExVYFFR4A093PVY6PMSQTBJDM7M" localSheetId="2" hidden="1">#REF!</definedName>
    <definedName name="BExVYFFR4A093PVY6PMSQTBJDM7M" localSheetId="5" hidden="1">#REF!</definedName>
    <definedName name="BExVYFFR4A093PVY6PMSQTBJDM7M" hidden="1">#REF!</definedName>
    <definedName name="BExVYFL875EZ1Y283MJDADGHT55S" localSheetId="0" hidden="1">'[64]10.08.2 - 2008 Expense'!#REF!</definedName>
    <definedName name="BExVYFL875EZ1Y283MJDADGHT55S" localSheetId="2" hidden="1">'[64]10.08.2 - 2008 Expense'!#REF!</definedName>
    <definedName name="BExVYFL875EZ1Y283MJDADGHT55S" localSheetId="5" hidden="1">'[64]10.08.2 - 2008 Expense'!#REF!</definedName>
    <definedName name="BExVYFL875EZ1Y283MJDADGHT55S" hidden="1">'[64]10.08.2 - 2008 Expense'!#REF!</definedName>
    <definedName name="BExVYHDYIV5397LC02V4FEP8VD6W" localSheetId="0" hidden="1">#REF!</definedName>
    <definedName name="BExVYHDYIV5397LC02V4FEP8VD6W" localSheetId="2" hidden="1">#REF!</definedName>
    <definedName name="BExVYHDYIV5397LC02V4FEP8VD6W" localSheetId="5" hidden="1">#REF!</definedName>
    <definedName name="BExVYHDYIV5397LC02V4FEP8VD6W" hidden="1">#REF!</definedName>
    <definedName name="BExVYJXKYUCSEU1BZ19KSB39VXMD" localSheetId="0" hidden="1">#REF!</definedName>
    <definedName name="BExVYJXKYUCSEU1BZ19KSB39VXMD" localSheetId="2" hidden="1">#REF!</definedName>
    <definedName name="BExVYJXKYUCSEU1BZ19KSB39VXMD" localSheetId="5" hidden="1">#REF!</definedName>
    <definedName name="BExVYJXKYUCSEU1BZ19KSB39VXMD" hidden="1">#REF!</definedName>
    <definedName name="BExVYOVIZDA18YIQ0A30Q052PCAK" localSheetId="0" hidden="1">#REF!</definedName>
    <definedName name="BExVYOVIZDA18YIQ0A30Q052PCAK" localSheetId="2" hidden="1">#REF!</definedName>
    <definedName name="BExVYOVIZDA18YIQ0A30Q052PCAK" localSheetId="5" hidden="1">#REF!</definedName>
    <definedName name="BExVYOVIZDA18YIQ0A30Q052PCAK" hidden="1">#REF!</definedName>
    <definedName name="BExVYQIXPEM6J4JVP78BRHIC05PV" localSheetId="0" hidden="1">#REF!</definedName>
    <definedName name="BExVYQIXPEM6J4JVP78BRHIC05PV" localSheetId="2" hidden="1">#REF!</definedName>
    <definedName name="BExVYQIXPEM6J4JVP78BRHIC05PV" localSheetId="5" hidden="1">#REF!</definedName>
    <definedName name="BExVYQIXPEM6J4JVP78BRHIC05PV" hidden="1">#REF!</definedName>
    <definedName name="BExVYR9UQJ26G3DMTP1TIAG98DRS" localSheetId="0" hidden="1">#REF!</definedName>
    <definedName name="BExVYR9UQJ26G3DMTP1TIAG98DRS" localSheetId="2" hidden="1">#REF!</definedName>
    <definedName name="BExVYR9UQJ26G3DMTP1TIAG98DRS" localSheetId="5" hidden="1">#REF!</definedName>
    <definedName name="BExVYR9UQJ26G3DMTP1TIAG98DRS" hidden="1">#REF!</definedName>
    <definedName name="BExVYVGWN7SONLVDH9WJ2F1JS264" localSheetId="0" hidden="1">#REF!</definedName>
    <definedName name="BExVYVGWN7SONLVDH9WJ2F1JS264" localSheetId="2" hidden="1">#REF!</definedName>
    <definedName name="BExVYVGWN7SONLVDH9WJ2F1JS264" localSheetId="5" hidden="1">#REF!</definedName>
    <definedName name="BExVYVGWN7SONLVDH9WJ2F1JS264" hidden="1">#REF!</definedName>
    <definedName name="BExVZ9EO732IK6MNMG17Y1EFTJQC" localSheetId="0" hidden="1">#REF!</definedName>
    <definedName name="BExVZ9EO732IK6MNMG17Y1EFTJQC" localSheetId="2" hidden="1">#REF!</definedName>
    <definedName name="BExVZ9EO732IK6MNMG17Y1EFTJQC" localSheetId="5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2" hidden="1">#REF!</definedName>
    <definedName name="BExVZB1Y5J4UL2LKK0363EU7GIJ1" localSheetId="5" hidden="1">#REF!</definedName>
    <definedName name="BExVZB1Y5J4UL2LKK0363EU7GIJ1" hidden="1">#REF!</definedName>
    <definedName name="BExVZJQVO5LQ0BJH5JEN5NOBIAF6" localSheetId="0" hidden="1">#REF!</definedName>
    <definedName name="BExVZJQVO5LQ0BJH5JEN5NOBIAF6" localSheetId="2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2" hidden="1">#REF!</definedName>
    <definedName name="BExVZNXWS91RD7NXV5NE2R3C8WW7" localSheetId="5" hidden="1">#REF!</definedName>
    <definedName name="BExVZNXWS91RD7NXV5NE2R3C8WW7" hidden="1">#REF!</definedName>
    <definedName name="BExW0386REQRCQCVT9BCX80UPTRY" localSheetId="0" hidden="1">#REF!</definedName>
    <definedName name="BExW0386REQRCQCVT9BCX80UPTRY" localSheetId="2" hidden="1">#REF!</definedName>
    <definedName name="BExW0386REQRCQCVT9BCX80UPTRY" localSheetId="5" hidden="1">#REF!</definedName>
    <definedName name="BExW0386REQRCQCVT9BCX80UPTRY" hidden="1">#REF!</definedName>
    <definedName name="BExW05XB61VWY09SYF60QOK8TPYX" localSheetId="0" hidden="1">#REF!</definedName>
    <definedName name="BExW05XB61VWY09SYF60QOK8TPYX" localSheetId="2" hidden="1">#REF!</definedName>
    <definedName name="BExW05XB61VWY09SYF60QOK8TPYX" localSheetId="5" hidden="1">#REF!</definedName>
    <definedName name="BExW05XB61VWY09SYF60QOK8TPYX" hidden="1">#REF!</definedName>
    <definedName name="BExW06IWPRMJLGPZWY6KNMR28VMQ" localSheetId="0" hidden="1">'[64]10.08.5 - 2008 Capital - TDBU'!#REF!</definedName>
    <definedName name="BExW06IWPRMJLGPZWY6KNMR28VMQ" localSheetId="2" hidden="1">'[64]10.08.5 - 2008 Capital - TDBU'!#REF!</definedName>
    <definedName name="BExW06IWPRMJLGPZWY6KNMR28VMQ" localSheetId="5" hidden="1">'[64]10.08.5 - 2008 Capital - TDBU'!#REF!</definedName>
    <definedName name="BExW06IWPRMJLGPZWY6KNMR28VMQ" hidden="1">'[64]10.08.5 - 2008 Capital - TDBU'!#REF!</definedName>
    <definedName name="BExW08MEDLGNM5Z5KYW1HQXCBUR6" localSheetId="0" hidden="1">#REF!</definedName>
    <definedName name="BExW08MEDLGNM5Z5KYW1HQXCBUR6" localSheetId="2" hidden="1">#REF!</definedName>
    <definedName name="BExW08MEDLGNM5Z5KYW1HQXCBUR6" localSheetId="5" hidden="1">#REF!</definedName>
    <definedName name="BExW08MEDLGNM5Z5KYW1HQXCBUR6" hidden="1">#REF!</definedName>
    <definedName name="BExW0CIO5SH0TQLZQ1VMKX3JZ7NW" localSheetId="0" hidden="1">#REF!</definedName>
    <definedName name="BExW0CIO5SH0TQLZQ1VMKX3JZ7NW" localSheetId="2" hidden="1">#REF!</definedName>
    <definedName name="BExW0CIO5SH0TQLZQ1VMKX3JZ7NW" localSheetId="5" hidden="1">#REF!</definedName>
    <definedName name="BExW0CIO5SH0TQLZQ1VMKX3JZ7NW" hidden="1">#REF!</definedName>
    <definedName name="BExW0FYP4WXY71CYUG40SUBG9UWU" localSheetId="0" hidden="1">#REF!</definedName>
    <definedName name="BExW0FYP4WXY71CYUG40SUBG9UWU" localSheetId="2" hidden="1">#REF!</definedName>
    <definedName name="BExW0FYP4WXY71CYUG40SUBG9UWU" localSheetId="5" hidden="1">#REF!</definedName>
    <definedName name="BExW0FYP4WXY71CYUG40SUBG9UWU" hidden="1">#REF!</definedName>
    <definedName name="BExW0RI61B4VV0ARXTFVBAWRA1C5" localSheetId="0" hidden="1">#REF!</definedName>
    <definedName name="BExW0RI61B4VV0ARXTFVBAWRA1C5" localSheetId="2" hidden="1">#REF!</definedName>
    <definedName name="BExW0RI61B4VV0ARXTFVBAWRA1C5" localSheetId="5" hidden="1">#REF!</definedName>
    <definedName name="BExW0RI61B4VV0ARXTFVBAWRA1C5" hidden="1">#REF!</definedName>
    <definedName name="BExW0VZZ6WSKCTPUWLYP7VEYJM10" localSheetId="0" hidden="1">#REF!</definedName>
    <definedName name="BExW0VZZ6WSKCTPUWLYP7VEYJM10" localSheetId="2" hidden="1">#REF!</definedName>
    <definedName name="BExW0VZZ6WSKCTPUWLYP7VEYJM10" localSheetId="5" hidden="1">#REF!</definedName>
    <definedName name="BExW0VZZ6WSKCTPUWLYP7VEYJM10" hidden="1">#REF!</definedName>
    <definedName name="BExW0ZFYUNZUIMD4ETNZWCS9T0CT" localSheetId="0" hidden="1">#REF!</definedName>
    <definedName name="BExW0ZFYUNZUIMD4ETNZWCS9T0CT" localSheetId="2" hidden="1">#REF!</definedName>
    <definedName name="BExW0ZFYUNZUIMD4ETNZWCS9T0CT" localSheetId="5" hidden="1">#REF!</definedName>
    <definedName name="BExW0ZFYUNZUIMD4ETNZWCS9T0CT" hidden="1">#REF!</definedName>
    <definedName name="BExW1BVUYQTKMOR56MW7RVRX4L1L" localSheetId="0" hidden="1">#REF!</definedName>
    <definedName name="BExW1BVUYQTKMOR56MW7RVRX4L1L" localSheetId="2" hidden="1">#REF!</definedName>
    <definedName name="BExW1BVUYQTKMOR56MW7RVRX4L1L" localSheetId="5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2" hidden="1">#REF!</definedName>
    <definedName name="BExW1F1220628FOMTW5UAATHRJHK" localSheetId="5" hidden="1">#REF!</definedName>
    <definedName name="BExW1F1220628FOMTW5UAATHRJHK" hidden="1">#REF!</definedName>
    <definedName name="BExW1K4I0JZH96X4HFQY6YAMIG60" localSheetId="0" hidden="1">#REF!</definedName>
    <definedName name="BExW1K4I0JZH96X4HFQY6YAMIG60" localSheetId="2" hidden="1">#REF!</definedName>
    <definedName name="BExW1K4I0JZH96X4HFQY6YAMIG60" localSheetId="5" hidden="1">#REF!</definedName>
    <definedName name="BExW1K4I0JZH96X4HFQY6YAMIG60" hidden="1">#REF!</definedName>
    <definedName name="BExW1TKA0Z9OP2DTG50GZR5EG8C7" localSheetId="0" hidden="1">#REF!</definedName>
    <definedName name="BExW1TKA0Z9OP2DTG50GZR5EG8C7" localSheetId="2" hidden="1">#REF!</definedName>
    <definedName name="BExW1TKA0Z9OP2DTG50GZR5EG8C7" localSheetId="5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2" hidden="1">#REF!</definedName>
    <definedName name="BExW1U0JLKQ094DW5MMOI8UHO09V" localSheetId="5" hidden="1">#REF!</definedName>
    <definedName name="BExW1U0JLKQ094DW5MMOI8UHO09V" hidden="1">#REF!</definedName>
    <definedName name="BExW1WUZ349YPJVAKCEJO07L4NFW" localSheetId="0" hidden="1">#REF!</definedName>
    <definedName name="BExW1WUZ349YPJVAKCEJO07L4NFW" localSheetId="2" hidden="1">#REF!</definedName>
    <definedName name="BExW1WUZ349YPJVAKCEJO07L4NFW" localSheetId="5" hidden="1">#REF!</definedName>
    <definedName name="BExW1WUZ349YPJVAKCEJO07L4NFW" hidden="1">#REF!</definedName>
    <definedName name="BExW21T2WD1YDR47I9BWVRGJZMKW" localSheetId="0" hidden="1">'[64]10.08.3 - 2008 Expense - TDBU'!#REF!</definedName>
    <definedName name="BExW21T2WD1YDR47I9BWVRGJZMKW" localSheetId="2" hidden="1">'[64]10.08.3 - 2008 Expense - TDBU'!#REF!</definedName>
    <definedName name="BExW21T2WD1YDR47I9BWVRGJZMKW" localSheetId="5" hidden="1">'[64]10.08.3 - 2008 Expense - TDBU'!#REF!</definedName>
    <definedName name="BExW21T2WD1YDR47I9BWVRGJZMKW" hidden="1">'[64]10.08.3 - 2008 Expense - TDBU'!#REF!</definedName>
    <definedName name="BExW24NI0GQA13RVEGFK7ISS512B" localSheetId="0" hidden="1">#REF!</definedName>
    <definedName name="BExW24NI0GQA13RVEGFK7ISS512B" localSheetId="2" hidden="1">#REF!</definedName>
    <definedName name="BExW24NI0GQA13RVEGFK7ISS512B" localSheetId="5" hidden="1">#REF!</definedName>
    <definedName name="BExW24NI0GQA13RVEGFK7ISS512B" hidden="1">#REF!</definedName>
    <definedName name="BExW283NP9D366XFPXLGSCI5UB0L" localSheetId="0" hidden="1">#REF!</definedName>
    <definedName name="BExW283NP9D366XFPXLGSCI5UB0L" localSheetId="2" hidden="1">#REF!</definedName>
    <definedName name="BExW283NP9D366XFPXLGSCI5UB0L" localSheetId="5" hidden="1">#REF!</definedName>
    <definedName name="BExW283NP9D366XFPXLGSCI5UB0L" hidden="1">#REF!</definedName>
    <definedName name="BExW2F54PEPPIGMV5I4XLXMKJOTG" localSheetId="0" hidden="1">#REF!</definedName>
    <definedName name="BExW2F54PEPPIGMV5I4XLXMKJOTG" localSheetId="2" hidden="1">#REF!</definedName>
    <definedName name="BExW2F54PEPPIGMV5I4XLXMKJOTG" localSheetId="5" hidden="1">#REF!</definedName>
    <definedName name="BExW2F54PEPPIGMV5I4XLXMKJOTG" hidden="1">#REF!</definedName>
    <definedName name="BExW2H3C8WJSBW5FGTFKVDVJC4CL" localSheetId="0" hidden="1">#REF!</definedName>
    <definedName name="BExW2H3C8WJSBW5FGTFKVDVJC4CL" localSheetId="2" hidden="1">#REF!</definedName>
    <definedName name="BExW2H3C8WJSBW5FGTFKVDVJC4CL" localSheetId="5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2" hidden="1">#REF!</definedName>
    <definedName name="BExW2MSCKPGF5K3I7TL4KF5ISUOL" localSheetId="5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2" hidden="1">#REF!</definedName>
    <definedName name="BExW2SMO90FU9W8DVVES6Q4E6BZR" localSheetId="5" hidden="1">#REF!</definedName>
    <definedName name="BExW2SMO90FU9W8DVVES6Q4E6BZR" hidden="1">#REF!</definedName>
    <definedName name="BExW2V0ZEMESP2BVDJGZFBJOIOIQ" localSheetId="0" hidden="1">'[64]10.08.5 - 2008 Capital - TDBU'!#REF!</definedName>
    <definedName name="BExW2V0ZEMESP2BVDJGZFBJOIOIQ" localSheetId="2" hidden="1">'[64]10.08.5 - 2008 Capital - TDBU'!#REF!</definedName>
    <definedName name="BExW2V0ZEMESP2BVDJGZFBJOIOIQ" localSheetId="5" hidden="1">'[64]10.08.5 - 2008 Capital - TDBU'!#REF!</definedName>
    <definedName name="BExW2V0ZEMESP2BVDJGZFBJOIOIQ" hidden="1">'[64]10.08.5 - 2008 Capital - TDBU'!#REF!</definedName>
    <definedName name="BExW36V9N91OHCUMGWJQL3I5P4JK" localSheetId="0" hidden="1">#REF!</definedName>
    <definedName name="BExW36V9N91OHCUMGWJQL3I5P4JK" localSheetId="2" hidden="1">#REF!</definedName>
    <definedName name="BExW36V9N91OHCUMGWJQL3I5P4JK" localSheetId="5" hidden="1">#REF!</definedName>
    <definedName name="BExW36V9N91OHCUMGWJQL3I5P4JK" hidden="1">#REF!</definedName>
    <definedName name="BExW3EIBA1J9Q9NA9VCGZGRS8WV7" localSheetId="0" hidden="1">#REF!</definedName>
    <definedName name="BExW3EIBA1J9Q9NA9VCGZGRS8WV7" localSheetId="2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2" hidden="1">#REF!</definedName>
    <definedName name="BExW3FEO8FI8N6AGQKYEG4SQVJWB" localSheetId="5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2" hidden="1">#REF!</definedName>
    <definedName name="BExW3GB28STOMJUSZEIA7YKYNS4Y" localSheetId="5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2" hidden="1">#REF!</definedName>
    <definedName name="BExW3T1K638HT5E0Y8MMK108P5JT" localSheetId="5" hidden="1">#REF!</definedName>
    <definedName name="BExW3T1K638HT5E0Y8MMK108P5JT" hidden="1">#REF!</definedName>
    <definedName name="BExW4217ZHL9VO39POSTJOD090WU" localSheetId="0" hidden="1">#REF!</definedName>
    <definedName name="BExW4217ZHL9VO39POSTJOD090WU" localSheetId="2" hidden="1">#REF!</definedName>
    <definedName name="BExW4217ZHL9VO39POSTJOD090WU" localSheetId="5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2" hidden="1">#REF!</definedName>
    <definedName name="BExW4GPW71EBF8XPS2QGVQHBCDX3" localSheetId="5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2" hidden="1">#REF!</definedName>
    <definedName name="BExW4JKC5837JBPCOJV337ZVYYY3" localSheetId="5" hidden="1">#REF!</definedName>
    <definedName name="BExW4JKC5837JBPCOJV337ZVYYY3" hidden="1">#REF!</definedName>
    <definedName name="BExW4MPQ2JLA196HW39IPT3Q6JVK" localSheetId="0" hidden="1">#REF!</definedName>
    <definedName name="BExW4MPQ2JLA196HW39IPT3Q6JVK" localSheetId="2" hidden="1">#REF!</definedName>
    <definedName name="BExW4MPQ2JLA196HW39IPT3Q6JVK" localSheetId="5" hidden="1">#REF!</definedName>
    <definedName name="BExW4MPQ2JLA196HW39IPT3Q6JVK" hidden="1">#REF!</definedName>
    <definedName name="BExW4MV5UH4OKNB95Q2AO7LFASBP" localSheetId="0" hidden="1">#REF!</definedName>
    <definedName name="BExW4MV5UH4OKNB95Q2AO7LFASBP" localSheetId="2" hidden="1">#REF!</definedName>
    <definedName name="BExW4MV5UH4OKNB95Q2AO7LFASBP" localSheetId="5" hidden="1">#REF!</definedName>
    <definedName name="BExW4MV5UH4OKNB95Q2AO7LFASBP" hidden="1">#REF!</definedName>
    <definedName name="BExW4QR9FV9MP5K610THBSM51RYO" localSheetId="0" hidden="1">#REF!</definedName>
    <definedName name="BExW4QR9FV9MP5K610THBSM51RYO" localSheetId="2" hidden="1">#REF!</definedName>
    <definedName name="BExW4QR9FV9MP5K610THBSM51RYO" localSheetId="5" hidden="1">#REF!</definedName>
    <definedName name="BExW4QR9FV9MP5K610THBSM51RYO" hidden="1">#REF!</definedName>
    <definedName name="BExW4T5M43NPIJS54VL6SZAENBOE" localSheetId="0" hidden="1">#REF!</definedName>
    <definedName name="BExW4T5M43NPIJS54VL6SZAENBOE" localSheetId="2" hidden="1">#REF!</definedName>
    <definedName name="BExW4T5M43NPIJS54VL6SZAENBOE" localSheetId="5" hidden="1">#REF!</definedName>
    <definedName name="BExW4T5M43NPIJS54VL6SZAENBOE" hidden="1">#REF!</definedName>
    <definedName name="BExW4Z029R9E19ZENN3WEA3VDAD1" localSheetId="0" hidden="1">#REF!</definedName>
    <definedName name="BExW4Z029R9E19ZENN3WEA3VDAD1" localSheetId="2" hidden="1">#REF!</definedName>
    <definedName name="BExW4Z029R9E19ZENN3WEA3VDAD1" localSheetId="5" hidden="1">#REF!</definedName>
    <definedName name="BExW4Z029R9E19ZENN3WEA3VDAD1" hidden="1">#REF!</definedName>
    <definedName name="BExW51EDOYXJBXR5AFJCYTA7JI06" localSheetId="0" hidden="1">#REF!</definedName>
    <definedName name="BExW51EDOYXJBXR5AFJCYTA7JI06" localSheetId="2" hidden="1">#REF!</definedName>
    <definedName name="BExW51EDOYXJBXR5AFJCYTA7JI06" localSheetId="5" hidden="1">#REF!</definedName>
    <definedName name="BExW51EDOYXJBXR5AFJCYTA7JI06" hidden="1">#REF!</definedName>
    <definedName name="BExW5AZNT6IAZGNF2C879ODHY1B8" localSheetId="0" hidden="1">#REF!</definedName>
    <definedName name="BExW5AZNT6IAZGNF2C879ODHY1B8" localSheetId="2" hidden="1">#REF!</definedName>
    <definedName name="BExW5AZNT6IAZGNF2C879ODHY1B8" localSheetId="5" hidden="1">#REF!</definedName>
    <definedName name="BExW5AZNT6IAZGNF2C879ODHY1B8" hidden="1">#REF!</definedName>
    <definedName name="BExW5VTHC5GDYD5M9B4Q0FUY7OBA" localSheetId="0" hidden="1">#REF!</definedName>
    <definedName name="BExW5VTHC5GDYD5M9B4Q0FUY7OBA" localSheetId="2" hidden="1">#REF!</definedName>
    <definedName name="BExW5VTHC5GDYD5M9B4Q0FUY7OBA" localSheetId="5" hidden="1">#REF!</definedName>
    <definedName name="BExW5VTHC5GDYD5M9B4Q0FUY7OBA" hidden="1">#REF!</definedName>
    <definedName name="BExW5W48S3UI5UJMSXULAD20EMCG" localSheetId="0" hidden="1">#REF!</definedName>
    <definedName name="BExW5W48S3UI5UJMSXULAD20EMCG" localSheetId="2" hidden="1">#REF!</definedName>
    <definedName name="BExW5W48S3UI5UJMSXULAD20EMCG" localSheetId="5" hidden="1">#REF!</definedName>
    <definedName name="BExW5W48S3UI5UJMSXULAD20EMCG" hidden="1">#REF!</definedName>
    <definedName name="BExW5WPU27WD4NWZOT0ZEJIDLX5J" localSheetId="0" hidden="1">#REF!</definedName>
    <definedName name="BExW5WPU27WD4NWZOT0ZEJIDLX5J" localSheetId="2" hidden="1">#REF!</definedName>
    <definedName name="BExW5WPU27WD4NWZOT0ZEJIDLX5J" localSheetId="5" hidden="1">#REF!</definedName>
    <definedName name="BExW5WPU27WD4NWZOT0ZEJIDLX5J" hidden="1">#REF!</definedName>
    <definedName name="BExW5YYNT0AJF2AFS43IFCHR7WQQ" localSheetId="0" hidden="1">'[64]10.08.2 - 2008 Expense'!#REF!</definedName>
    <definedName name="BExW5YYNT0AJF2AFS43IFCHR7WQQ" localSheetId="2" hidden="1">'[64]10.08.2 - 2008 Expense'!#REF!</definedName>
    <definedName name="BExW5YYNT0AJF2AFS43IFCHR7WQQ" localSheetId="5" hidden="1">'[64]10.08.2 - 2008 Expense'!#REF!</definedName>
    <definedName name="BExW5YYNT0AJF2AFS43IFCHR7WQQ" hidden="1">'[64]10.08.2 - 2008 Expense'!#REF!</definedName>
    <definedName name="BExW660AV1TUV2XNUPD65RZR3QOO" localSheetId="0" hidden="1">#REF!</definedName>
    <definedName name="BExW660AV1TUV2XNUPD65RZR3QOO" localSheetId="2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2" hidden="1">#REF!</definedName>
    <definedName name="BExW66LVVZK656PQY1257QMHP2AY" localSheetId="5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2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2" hidden="1">#REF!</definedName>
    <definedName name="BExW6G1PJ38H10DVLL8WPQ736OEB" localSheetId="5" hidden="1">#REF!</definedName>
    <definedName name="BExW6G1PJ38H10DVLL8WPQ736OEB" hidden="1">#REF!</definedName>
    <definedName name="BExW6TU0OMFLMCB6EWBOQSGHUMX5" localSheetId="0" hidden="1">#REF!</definedName>
    <definedName name="BExW6TU0OMFLMCB6EWBOQSGHUMX5" localSheetId="2" hidden="1">#REF!</definedName>
    <definedName name="BExW6TU0OMFLMCB6EWBOQSGHUMX5" localSheetId="5" hidden="1">#REF!</definedName>
    <definedName name="BExW6TU0OMFLMCB6EWBOQSGHUMX5" hidden="1">#REF!</definedName>
    <definedName name="BExW6VBYODJKTS0FMZ47EQS9FUF2" localSheetId="0" hidden="1">#REF!</definedName>
    <definedName name="BExW6VBYODJKTS0FMZ47EQS9FUF2" localSheetId="2" hidden="1">#REF!</definedName>
    <definedName name="BExW6VBYODJKTS0FMZ47EQS9FUF2" localSheetId="5" hidden="1">#REF!</definedName>
    <definedName name="BExW6VBYODJKTS0FMZ47EQS9FUF2" hidden="1">#REF!</definedName>
    <definedName name="BExW6WZDUEZS3JDTHC8X310LL1OU" localSheetId="0" hidden="1">#REF!</definedName>
    <definedName name="BExW6WZDUEZS3JDTHC8X310LL1OU" localSheetId="2" hidden="1">#REF!</definedName>
    <definedName name="BExW6WZDUEZS3JDTHC8X310LL1OU" localSheetId="5" hidden="1">#REF!</definedName>
    <definedName name="BExW6WZDUEZS3JDTHC8X310LL1OU" hidden="1">#REF!</definedName>
    <definedName name="BExW76F60TD8OIAVEJQE3MX4PLDY" localSheetId="0" hidden="1">#REF!</definedName>
    <definedName name="BExW76F60TD8OIAVEJQE3MX4PLDY" localSheetId="2" hidden="1">#REF!</definedName>
    <definedName name="BExW76F60TD8OIAVEJQE3MX4PLDY" localSheetId="5" hidden="1">#REF!</definedName>
    <definedName name="BExW76F60TD8OIAVEJQE3MX4PLDY" hidden="1">#REF!</definedName>
    <definedName name="BExW782GMQD1F9JJSPQU5QT2TWON" localSheetId="0" hidden="1">#REF!</definedName>
    <definedName name="BExW782GMQD1F9JJSPQU5QT2TWON" localSheetId="2" hidden="1">#REF!</definedName>
    <definedName name="BExW782GMQD1F9JJSPQU5QT2TWON" localSheetId="5" hidden="1">#REF!</definedName>
    <definedName name="BExW782GMQD1F9JJSPQU5QT2TWON" hidden="1">#REF!</definedName>
    <definedName name="BExW794A74Z5F2K8LVQLD6VSKXUE" localSheetId="0" hidden="1">#REF!</definedName>
    <definedName name="BExW794A74Z5F2K8LVQLD6VSKXUE" localSheetId="2" hidden="1">#REF!</definedName>
    <definedName name="BExW794A74Z5F2K8LVQLD6VSKXUE" localSheetId="5" hidden="1">#REF!</definedName>
    <definedName name="BExW794A74Z5F2K8LVQLD6VSKXUE" hidden="1">#REF!</definedName>
    <definedName name="BExW7DBCHP0SWYSW2RKLS8IBPCVS" localSheetId="0" hidden="1">#REF!</definedName>
    <definedName name="BExW7DBCHP0SWYSW2RKLS8IBPCVS" localSheetId="2" hidden="1">#REF!</definedName>
    <definedName name="BExW7DBCHP0SWYSW2RKLS8IBPCVS" localSheetId="5" hidden="1">#REF!</definedName>
    <definedName name="BExW7DBCHP0SWYSW2RKLS8IBPCVS" hidden="1">#REF!</definedName>
    <definedName name="BExW7S00X50K2O0H0GL7P3JROGG6" localSheetId="0" hidden="1">#REF!</definedName>
    <definedName name="BExW7S00X50K2O0H0GL7P3JROGG6" localSheetId="2" hidden="1">#REF!</definedName>
    <definedName name="BExW7S00X50K2O0H0GL7P3JROGG6" localSheetId="5" hidden="1">#REF!</definedName>
    <definedName name="BExW7S00X50K2O0H0GL7P3JROGG6" hidden="1">#REF!</definedName>
    <definedName name="BExW81FSTXQA1A81CD1MVDX6257O" localSheetId="0" hidden="1">#REF!</definedName>
    <definedName name="BExW81FSTXQA1A81CD1MVDX6257O" localSheetId="2" hidden="1">#REF!</definedName>
    <definedName name="BExW81FSTXQA1A81CD1MVDX6257O" localSheetId="5" hidden="1">#REF!</definedName>
    <definedName name="BExW81FSTXQA1A81CD1MVDX6257O" hidden="1">#REF!</definedName>
    <definedName name="BExW82C756R4HC5DTN5Z29F0D3QO" localSheetId="0" hidden="1">'[64]10.08.3 - 2008 Expense - TDBU'!#REF!</definedName>
    <definedName name="BExW82C756R4HC5DTN5Z29F0D3QO" localSheetId="2" hidden="1">'[64]10.08.3 - 2008 Expense - TDBU'!#REF!</definedName>
    <definedName name="BExW82C756R4HC5DTN5Z29F0D3QO" localSheetId="5" hidden="1">'[64]10.08.3 - 2008 Expense - TDBU'!#REF!</definedName>
    <definedName name="BExW82C756R4HC5DTN5Z29F0D3QO" hidden="1">'[64]10.08.3 - 2008 Expense - TDBU'!#REF!</definedName>
    <definedName name="BExW87VVJSJLAJQQHUHH974N4MAO" localSheetId="0" hidden="1">#REF!</definedName>
    <definedName name="BExW87VVJSJLAJQQHUHH974N4MAO" localSheetId="2" hidden="1">#REF!</definedName>
    <definedName name="BExW87VVJSJLAJQQHUHH974N4MAO" localSheetId="5" hidden="1">#REF!</definedName>
    <definedName name="BExW87VVJSJLAJQQHUHH974N4MAO" hidden="1">#REF!</definedName>
    <definedName name="BExW8COJI4803WMVPHGL8240OBIU" localSheetId="0" hidden="1">#REF!</definedName>
    <definedName name="BExW8COJI4803WMVPHGL8240OBIU" localSheetId="2" hidden="1">#REF!</definedName>
    <definedName name="BExW8COJI4803WMVPHGL8240OBIU" localSheetId="5" hidden="1">#REF!</definedName>
    <definedName name="BExW8COJI4803WMVPHGL8240OBIU" hidden="1">#REF!</definedName>
    <definedName name="BExW8K0SSIPSKBVP06IJ71600HJZ" localSheetId="0" hidden="1">#REF!</definedName>
    <definedName name="BExW8K0SSIPSKBVP06IJ71600HJZ" localSheetId="2" hidden="1">#REF!</definedName>
    <definedName name="BExW8K0SSIPSKBVP06IJ71600HJZ" localSheetId="5" hidden="1">#REF!</definedName>
    <definedName name="BExW8K0SSIPSKBVP06IJ71600HJZ" hidden="1">#REF!</definedName>
    <definedName name="BExW8NM8DJJESE7GF7VGTO2XO6P1" localSheetId="0" hidden="1">#REF!</definedName>
    <definedName name="BExW8NM8DJJESE7GF7VGTO2XO6P1" localSheetId="2" hidden="1">#REF!</definedName>
    <definedName name="BExW8NM8DJJESE7GF7VGTO2XO6P1" localSheetId="5" hidden="1">#REF!</definedName>
    <definedName name="BExW8NM8DJJESE7GF7VGTO2XO6P1" hidden="1">#REF!</definedName>
    <definedName name="BExW8P9O4HQC1Y372I0HCCBVKNTO" localSheetId="0" hidden="1">#REF!</definedName>
    <definedName name="BExW8P9O4HQC1Y372I0HCCBVKNTO" localSheetId="2" hidden="1">#REF!</definedName>
    <definedName name="BExW8P9O4HQC1Y372I0HCCBVKNTO" localSheetId="5" hidden="1">#REF!</definedName>
    <definedName name="BExW8P9O4HQC1Y372I0HCCBVKNTO" hidden="1">#REF!</definedName>
    <definedName name="BExW8T0GVY3ZYO4ACSBLHS8SH895" localSheetId="0" hidden="1">#REF!</definedName>
    <definedName name="BExW8T0GVY3ZYO4ACSBLHS8SH895" localSheetId="2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2" hidden="1">#REF!</definedName>
    <definedName name="BExW8YEP73JMMU9HZ08PM4WHJQZ4" localSheetId="5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2" hidden="1">#REF!</definedName>
    <definedName name="BExW937AT53OZQRHNWQZ5BVH24IE" localSheetId="5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2" hidden="1">#REF!</definedName>
    <definedName name="BExW95LN5N0LYFFVP7GJEGDVDLF0" localSheetId="5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2" hidden="1">#REF!</definedName>
    <definedName name="BExW967733Q8RAJOHR2GJ3HO8JIW" localSheetId="5" hidden="1">#REF!</definedName>
    <definedName name="BExW967733Q8RAJOHR2GJ3HO8JIW" hidden="1">#REF!</definedName>
    <definedName name="BExW9OHD0PA2FFDEECR0C4SFBRVS" localSheetId="0" hidden="1">#REF!</definedName>
    <definedName name="BExW9OHD0PA2FFDEECR0C4SFBRVS" localSheetId="2" hidden="1">#REF!</definedName>
    <definedName name="BExW9OHD0PA2FFDEECR0C4SFBRVS" localSheetId="5" hidden="1">#REF!</definedName>
    <definedName name="BExW9OHD0PA2FFDEECR0C4SFBRVS" hidden="1">#REF!</definedName>
    <definedName name="BExW9POK1KIOI0ALS5MZIKTDIYMA" localSheetId="0" hidden="1">#REF!</definedName>
    <definedName name="BExW9POK1KIOI0ALS5MZIKTDIYMA" localSheetId="2" hidden="1">#REF!</definedName>
    <definedName name="BExW9POK1KIOI0ALS5MZIKTDIYMA" localSheetId="5" hidden="1">#REF!</definedName>
    <definedName name="BExW9POK1KIOI0ALS5MZIKTDIYMA" hidden="1">#REF!</definedName>
    <definedName name="BExW9TVLB7OIHTG98I7I4EXBL61S" localSheetId="0" hidden="1">#REF!</definedName>
    <definedName name="BExW9TVLB7OIHTG98I7I4EXBL61S" localSheetId="2" hidden="1">#REF!</definedName>
    <definedName name="BExW9TVLB7OIHTG98I7I4EXBL61S" localSheetId="5" hidden="1">#REF!</definedName>
    <definedName name="BExW9TVLB7OIHTG98I7I4EXBL61S" hidden="1">#REF!</definedName>
    <definedName name="BExXL0I7INHGEJWJ97OQTEJKJUBR" localSheetId="0" hidden="1">#REF!</definedName>
    <definedName name="BExXL0I7INHGEJWJ97OQTEJKJUBR" localSheetId="2" hidden="1">#REF!</definedName>
    <definedName name="BExXL0I7INHGEJWJ97OQTEJKJUBR" localSheetId="5" hidden="1">#REF!</definedName>
    <definedName name="BExXL0I7INHGEJWJ97OQTEJKJUBR" hidden="1">#REF!</definedName>
    <definedName name="BExXLDE6PN4ESWT3LXJNQCY94NE4" localSheetId="0" hidden="1">#REF!</definedName>
    <definedName name="BExXLDE6PN4ESWT3LXJNQCY94NE4" localSheetId="2" hidden="1">#REF!</definedName>
    <definedName name="BExXLDE6PN4ESWT3LXJNQCY94NE4" localSheetId="5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2" hidden="1">#REF!</definedName>
    <definedName name="BExXLQVPK2H3IF0NDDA5CT612EUK" localSheetId="5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2" hidden="1">#REF!</definedName>
    <definedName name="BExXLR6IO70TYTACKQH9M5PGV24J" localSheetId="5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2" hidden="1">#REF!</definedName>
    <definedName name="BExXM065WOLYRYHGHOJE0OOFXA4M" localSheetId="5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2" hidden="1">#REF!</definedName>
    <definedName name="BExXM3GUNXVDM82KUR17NNUMQCNI" localSheetId="5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2" hidden="1">#REF!</definedName>
    <definedName name="BExXMA28M8SH7MKIGETSDA72WUIZ" localSheetId="5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2" hidden="1">#REF!</definedName>
    <definedName name="BExXMOLHIAHDLFSA31PUB36SC3I9" localSheetId="5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2" hidden="1">#REF!</definedName>
    <definedName name="BExXMT8T5Z3M2JBQN65X2LKH0YQI" localSheetId="5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2" hidden="1">#REF!</definedName>
    <definedName name="BExXN1XNO7H60M9X1E7EVWFJDM5N" localSheetId="5" hidden="1">#REF!</definedName>
    <definedName name="BExXN1XNO7H60M9X1E7EVWFJDM5N" hidden="1">#REF!</definedName>
    <definedName name="BExXN22ZOTIW49GPLWFYKVM90FNZ" localSheetId="0" hidden="1">#REF!</definedName>
    <definedName name="BExXN22ZOTIW49GPLWFYKVM90FNZ" localSheetId="2" hidden="1">#REF!</definedName>
    <definedName name="BExXN22ZOTIW49GPLWFYKVM90FNZ" localSheetId="5" hidden="1">#REF!</definedName>
    <definedName name="BExXN22ZOTIW49GPLWFYKVM90FNZ" hidden="1">#REF!</definedName>
    <definedName name="BExXN4C031W9DK73MJHKL8YT1QA8" localSheetId="0" hidden="1">#REF!</definedName>
    <definedName name="BExXN4C031W9DK73MJHKL8YT1QA8" localSheetId="2" hidden="1">#REF!</definedName>
    <definedName name="BExXN4C031W9DK73MJHKL8YT1QA8" localSheetId="5" hidden="1">#REF!</definedName>
    <definedName name="BExXN4C031W9DK73MJHKL8YT1QA8" hidden="1">#REF!</definedName>
    <definedName name="BExXN6QAP8UJQVN4R4BQKPP4QK35" localSheetId="0" hidden="1">#REF!</definedName>
    <definedName name="BExXN6QAP8UJQVN4R4BQKPP4QK35" localSheetId="2" hidden="1">#REF!</definedName>
    <definedName name="BExXN6QAP8UJQVN4R4BQKPP4QK35" localSheetId="5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2" hidden="1">#REF!</definedName>
    <definedName name="BExXNBOA39T2X6Y5Y5GZ5DDNA1AX" localSheetId="5" hidden="1">#REF!</definedName>
    <definedName name="BExXNBOA39T2X6Y5Y5GZ5DDNA1AX" hidden="1">#REF!</definedName>
    <definedName name="BExXNCVFNFROM6X4XZABZ1M55JVL" localSheetId="0" hidden="1">#REF!</definedName>
    <definedName name="BExXNCVFNFROM6X4XZABZ1M55JVL" localSheetId="2" hidden="1">#REF!</definedName>
    <definedName name="BExXNCVFNFROM6X4XZABZ1M55JVL" localSheetId="5" hidden="1">#REF!</definedName>
    <definedName name="BExXNCVFNFROM6X4XZABZ1M55JVL" hidden="1">#REF!</definedName>
    <definedName name="BExXND6872VJ3M2PGT056WQMWBHD" localSheetId="0" hidden="1">#REF!</definedName>
    <definedName name="BExXND6872VJ3M2PGT056WQMWBHD" localSheetId="2" hidden="1">#REF!</definedName>
    <definedName name="BExXND6872VJ3M2PGT056WQMWBHD" localSheetId="5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2" hidden="1">#REF!</definedName>
    <definedName name="BExXNPM24UN2PGVL9D1TUBFRIKR4" localSheetId="5" hidden="1">#REF!</definedName>
    <definedName name="BExXNPM24UN2PGVL9D1TUBFRIKR4" hidden="1">#REF!</definedName>
    <definedName name="BExXNWYB165VO9MHARCL5WLCHWS0" localSheetId="0" hidden="1">#REF!</definedName>
    <definedName name="BExXNWYB165VO9MHARCL5WLCHWS0" localSheetId="2" hidden="1">#REF!</definedName>
    <definedName name="BExXNWYB165VO9MHARCL5WLCHWS0" localSheetId="5" hidden="1">#REF!</definedName>
    <definedName name="BExXNWYB165VO9MHARCL5WLCHWS0" hidden="1">#REF!</definedName>
    <definedName name="BExXNYLR0NNRQQBQ09OAWL5SFA2P" localSheetId="0" hidden="1">#REF!</definedName>
    <definedName name="BExXNYLR0NNRQQBQ09OAWL5SFA2P" localSheetId="2" hidden="1">#REF!</definedName>
    <definedName name="BExXNYLR0NNRQQBQ09OAWL5SFA2P" localSheetId="5" hidden="1">#REF!</definedName>
    <definedName name="BExXNYLR0NNRQQBQ09OAWL5SFA2P" hidden="1">#REF!</definedName>
    <definedName name="BExXO278QHQN8JDK5425EJ615ECC" localSheetId="0" hidden="1">#REF!</definedName>
    <definedName name="BExXO278QHQN8JDK5425EJ615ECC" localSheetId="2" hidden="1">#REF!</definedName>
    <definedName name="BExXO278QHQN8JDK5425EJ615ECC" localSheetId="5" hidden="1">#REF!</definedName>
    <definedName name="BExXO278QHQN8JDK5425EJ615ECC" hidden="1">#REF!</definedName>
    <definedName name="BExXO574BHMI9HN803IPJ8B00ZQ1" localSheetId="0" hidden="1">#REF!</definedName>
    <definedName name="BExXO574BHMI9HN803IPJ8B00ZQ1" localSheetId="2" hidden="1">#REF!</definedName>
    <definedName name="BExXO574BHMI9HN803IPJ8B00ZQ1" localSheetId="5" hidden="1">#REF!</definedName>
    <definedName name="BExXO574BHMI9HN803IPJ8B00ZQ1" hidden="1">#REF!</definedName>
    <definedName name="BExXO81JZ0ARONLA93VY8VLBDM3Z" localSheetId="0" hidden="1">#REF!</definedName>
    <definedName name="BExXO81JZ0ARONLA93VY8VLBDM3Z" localSheetId="2" hidden="1">#REF!</definedName>
    <definedName name="BExXO81JZ0ARONLA93VY8VLBDM3Z" localSheetId="5" hidden="1">#REF!</definedName>
    <definedName name="BExXO81JZ0ARONLA93VY8VLBDM3Z" hidden="1">#REF!</definedName>
    <definedName name="BExXOBHOP0WGFHI2Y9AO4L440UVQ" localSheetId="0" hidden="1">#REF!</definedName>
    <definedName name="BExXOBHOP0WGFHI2Y9AO4L440UVQ" localSheetId="2" hidden="1">#REF!</definedName>
    <definedName name="BExXOBHOP0WGFHI2Y9AO4L440UVQ" localSheetId="5" hidden="1">#REF!</definedName>
    <definedName name="BExXOBHOP0WGFHI2Y9AO4L440UVQ" hidden="1">#REF!</definedName>
    <definedName name="BExXOHSAD2NSHOLLMZ2JWA4I3I1R" localSheetId="0" hidden="1">#REF!</definedName>
    <definedName name="BExXOHSAD2NSHOLLMZ2JWA4I3I1R" localSheetId="2" hidden="1">#REF!</definedName>
    <definedName name="BExXOHSAD2NSHOLLMZ2JWA4I3I1R" localSheetId="5" hidden="1">#REF!</definedName>
    <definedName name="BExXOHSAD2NSHOLLMZ2JWA4I3I1R" hidden="1">#REF!</definedName>
    <definedName name="BExXOIDP4V2QCBHG5KQQO9VT0HDH" localSheetId="0" hidden="1">#REF!</definedName>
    <definedName name="BExXOIDP4V2QCBHG5KQQO9VT0HDH" localSheetId="2" hidden="1">#REF!</definedName>
    <definedName name="BExXOIDP4V2QCBHG5KQQO9VT0HDH" localSheetId="5" hidden="1">#REF!</definedName>
    <definedName name="BExXOIDP4V2QCBHG5KQQO9VT0HDH" hidden="1">#REF!</definedName>
    <definedName name="BExXOMQ7TBU2AJ03HNGNVCK9S4VM" localSheetId="0" hidden="1">#REF!</definedName>
    <definedName name="BExXOMQ7TBU2AJ03HNGNVCK9S4VM" localSheetId="2" hidden="1">#REF!</definedName>
    <definedName name="BExXOMQ7TBU2AJ03HNGNVCK9S4VM" localSheetId="5" hidden="1">#REF!</definedName>
    <definedName name="BExXOMQ7TBU2AJ03HNGNVCK9S4VM" hidden="1">#REF!</definedName>
    <definedName name="BExXP49C9Y3U7LWFBFCQSE4WPWHA" localSheetId="0" hidden="1">#REF!</definedName>
    <definedName name="BExXP49C9Y3U7LWFBFCQSE4WPWHA" localSheetId="2" hidden="1">#REF!</definedName>
    <definedName name="BExXP49C9Y3U7LWFBFCQSE4WPWHA" localSheetId="5" hidden="1">#REF!</definedName>
    <definedName name="BExXP49C9Y3U7LWFBFCQSE4WPWHA" hidden="1">#REF!</definedName>
    <definedName name="BExXP80B5FGA00JCM7UXKPI3PB7Y" localSheetId="0" hidden="1">#REF!</definedName>
    <definedName name="BExXP80B5FGA00JCM7UXKPI3PB7Y" localSheetId="2" hidden="1">#REF!</definedName>
    <definedName name="BExXP80B5FGA00JCM7UXKPI3PB7Y" localSheetId="5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2" hidden="1">#REF!</definedName>
    <definedName name="BExXP85M4WXYVN1UVHUTOEKEG5XS" localSheetId="5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2" hidden="1">#REF!</definedName>
    <definedName name="BExXPELOTHOAG0OWILLAH94OZV5J" localSheetId="5" hidden="1">#REF!</definedName>
    <definedName name="BExXPELOTHOAG0OWILLAH94OZV5J" hidden="1">#REF!</definedName>
    <definedName name="BExXPEWH9AJE234H90KL5ICZZ0IS" localSheetId="0" hidden="1">#REF!</definedName>
    <definedName name="BExXPEWH9AJE234H90KL5ICZZ0IS" localSheetId="2" hidden="1">#REF!</definedName>
    <definedName name="BExXPEWH9AJE234H90KL5ICZZ0IS" localSheetId="5" hidden="1">#REF!</definedName>
    <definedName name="BExXPEWH9AJE234H90KL5ICZZ0IS" hidden="1">#REF!</definedName>
    <definedName name="BExXPS31W1VD2NMIE4E37LHVDF0L" localSheetId="0" hidden="1">#REF!</definedName>
    <definedName name="BExXPS31W1VD2NMIE4E37LHVDF0L" localSheetId="2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2" hidden="1">#REF!</definedName>
    <definedName name="BExXPZKYEMVF5JOC14HYOOYQK6JK" localSheetId="5" hidden="1">#REF!</definedName>
    <definedName name="BExXPZKYEMVF5JOC14HYOOYQK6JK" hidden="1">#REF!</definedName>
    <definedName name="BExXQ12Q21G0KAAP7BK68KNBBDMH" localSheetId="0" hidden="1">#REF!</definedName>
    <definedName name="BExXQ12Q21G0KAAP7BK68KNBBDMH" localSheetId="2" hidden="1">#REF!</definedName>
    <definedName name="BExXQ12Q21G0KAAP7BK68KNBBDMH" localSheetId="5" hidden="1">#REF!</definedName>
    <definedName name="BExXQ12Q21G0KAAP7BK68KNBBDMH" hidden="1">#REF!</definedName>
    <definedName name="BExXQ72J3O85VF3MRWYM7RCY6B7A" localSheetId="0" hidden="1">#REF!</definedName>
    <definedName name="BExXQ72J3O85VF3MRWYM7RCY6B7A" localSheetId="2" hidden="1">#REF!</definedName>
    <definedName name="BExXQ72J3O85VF3MRWYM7RCY6B7A" localSheetId="5" hidden="1">#REF!</definedName>
    <definedName name="BExXQ72J3O85VF3MRWYM7RCY6B7A" hidden="1">#REF!</definedName>
    <definedName name="BExXQ89PA10X79WBWOEP1AJX1OQM" localSheetId="0" hidden="1">#REF!</definedName>
    <definedName name="BExXQ89PA10X79WBWOEP1AJX1OQM" localSheetId="2" hidden="1">#REF!</definedName>
    <definedName name="BExXQ89PA10X79WBWOEP1AJX1OQM" localSheetId="5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2" hidden="1">#REF!</definedName>
    <definedName name="BExXQCGQGGYSI0LTRVR73MUO50AW" localSheetId="5" hidden="1">#REF!</definedName>
    <definedName name="BExXQCGQGGYSI0LTRVR73MUO50AW" hidden="1">#REF!</definedName>
    <definedName name="BExXQD2B3434GXJT0U2OVW30R5K6" localSheetId="0" hidden="1">#REF!</definedName>
    <definedName name="BExXQD2B3434GXJT0U2OVW30R5K6" localSheetId="2" hidden="1">#REF!</definedName>
    <definedName name="BExXQD2B3434GXJT0U2OVW30R5K6" localSheetId="5" hidden="1">#REF!</definedName>
    <definedName name="BExXQD2B3434GXJT0U2OVW30R5K6" hidden="1">#REF!</definedName>
    <definedName name="BExXQEEXFHDQ8DSRAJSB5ET6J004" localSheetId="0" hidden="1">#REF!</definedName>
    <definedName name="BExXQEEXFHDQ8DSRAJSB5ET6J004" localSheetId="2" hidden="1">#REF!</definedName>
    <definedName name="BExXQEEXFHDQ8DSRAJSB5ET6J004" localSheetId="5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2" hidden="1">#REF!</definedName>
    <definedName name="BExXQH41O5HZAH8BO6HCFY8YC3TU" localSheetId="5" hidden="1">#REF!</definedName>
    <definedName name="BExXQH41O5HZAH8BO6HCFY8YC3TU" hidden="1">#REF!</definedName>
    <definedName name="BExXQIRBLQSLAJTFL7224FCFUTKH" localSheetId="0" hidden="1">#REF!</definedName>
    <definedName name="BExXQIRBLQSLAJTFL7224FCFUTKH" localSheetId="2" hidden="1">#REF!</definedName>
    <definedName name="BExXQIRBLQSLAJTFL7224FCFUTKH" localSheetId="5" hidden="1">#REF!</definedName>
    <definedName name="BExXQIRBLQSLAJTFL7224FCFUTKH" hidden="1">#REF!</definedName>
    <definedName name="BExXQJIEF5R3QQ6D8HO3NGPU0IQC" localSheetId="0" hidden="1">#REF!</definedName>
    <definedName name="BExXQJIEF5R3QQ6D8HO3NGPU0IQC" localSheetId="2" hidden="1">#REF!</definedName>
    <definedName name="BExXQJIEF5R3QQ6D8HO3NGPU0IQC" localSheetId="5" hidden="1">#REF!</definedName>
    <definedName name="BExXQJIEF5R3QQ6D8HO3NGPU0IQC" hidden="1">#REF!</definedName>
    <definedName name="BExXQU00K9ER4I1WM7T9J0W1E7ZC" localSheetId="0" hidden="1">#REF!</definedName>
    <definedName name="BExXQU00K9ER4I1WM7T9J0W1E7ZC" localSheetId="2" hidden="1">#REF!</definedName>
    <definedName name="BExXQU00K9ER4I1WM7T9J0W1E7ZC" localSheetId="5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2" hidden="1">#REF!</definedName>
    <definedName name="BExXQU00KOR7XLM8B13DGJ1MIQDY" localSheetId="5" hidden="1">#REF!</definedName>
    <definedName name="BExXQU00KOR7XLM8B13DGJ1MIQDY" hidden="1">#REF!</definedName>
    <definedName name="BExXQXG18PS8HGBOS03OSTQ0KEYC" localSheetId="0" hidden="1">#REF!</definedName>
    <definedName name="BExXQXG18PS8HGBOS03OSTQ0KEYC" localSheetId="2" hidden="1">#REF!</definedName>
    <definedName name="BExXQXG18PS8HGBOS03OSTQ0KEYC" localSheetId="5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2" hidden="1">#REF!</definedName>
    <definedName name="BExXQXQT4OAFQT5B0YB3USDJOJOB" localSheetId="5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2" hidden="1">#REF!</definedName>
    <definedName name="BExXR3FSEXAHSXEQNJORWFCPX86N" localSheetId="5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2" hidden="1">#REF!</definedName>
    <definedName name="BExXR3W3FKYQBLR299HO9RZ70C43" localSheetId="5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2" hidden="1">#REF!</definedName>
    <definedName name="BExXR46U23CRRBV6IZT982MAEQKI" localSheetId="5" hidden="1">#REF!</definedName>
    <definedName name="BExXR46U23CRRBV6IZT982MAEQKI" hidden="1">#REF!</definedName>
    <definedName name="BExXR8OKAVX7O70V5IYG2PRKXSTI" localSheetId="0" hidden="1">#REF!</definedName>
    <definedName name="BExXR8OKAVX7O70V5IYG2PRKXSTI" localSheetId="2" hidden="1">#REF!</definedName>
    <definedName name="BExXR8OKAVX7O70V5IYG2PRKXSTI" localSheetId="5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2" hidden="1">#REF!</definedName>
    <definedName name="BExXRA6N6XCLQM6XDV724ZIH6G93" localSheetId="5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2" hidden="1">#REF!</definedName>
    <definedName name="BExXRABZ1CNKCG6K1MR6OUFHF7J9" localSheetId="5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2" hidden="1">#REF!</definedName>
    <definedName name="BExXRBOFETC0OTJ6WY3VPMFH03VB" localSheetId="5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2" hidden="1">#REF!</definedName>
    <definedName name="BExXRD13K1S9Y3JGR7CXSONT7RJZ" localSheetId="5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2" hidden="1">#REF!</definedName>
    <definedName name="BExXRIFB4QQ87QIGA9AG0NXP577K" localSheetId="5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2" hidden="1">#REF!</definedName>
    <definedName name="BExXRIQ2JF2CVTRDQX2D9SPH7FTN" localSheetId="5" hidden="1">#REF!</definedName>
    <definedName name="BExXRIQ2JF2CVTRDQX2D9SPH7FTN" hidden="1">#REF!</definedName>
    <definedName name="BExXRL4ETKGR5B08IWLV5UKWS07Z" localSheetId="0" hidden="1">#REF!</definedName>
    <definedName name="BExXRL4ETKGR5B08IWLV5UKWS07Z" localSheetId="2" hidden="1">#REF!</definedName>
    <definedName name="BExXRL4ETKGR5B08IWLV5UKWS07Z" localSheetId="5" hidden="1">#REF!</definedName>
    <definedName name="BExXRL4ETKGR5B08IWLV5UKWS07Z" hidden="1">#REF!</definedName>
    <definedName name="BExXRO4A6VUH1F4XV8N1BRJ4896W" localSheetId="0" hidden="1">#REF!</definedName>
    <definedName name="BExXRO4A6VUH1F4XV8N1BRJ4896W" localSheetId="2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2" hidden="1">#REF!</definedName>
    <definedName name="BExXRO9N1SNJZGKD90P4K7FU1J0P" localSheetId="5" hidden="1">#REF!</definedName>
    <definedName name="BExXRO9N1SNJZGKD90P4K7FU1J0P" hidden="1">#REF!</definedName>
    <definedName name="BExXRR9I9RZJSO66K1CB8R2H3ACH" localSheetId="0" hidden="1">#REF!</definedName>
    <definedName name="BExXRR9I9RZJSO66K1CB8R2H3ACH" localSheetId="2" hidden="1">#REF!</definedName>
    <definedName name="BExXRR9I9RZJSO66K1CB8R2H3ACH" localSheetId="5" hidden="1">#REF!</definedName>
    <definedName name="BExXRR9I9RZJSO66K1CB8R2H3ACH" hidden="1">#REF!</definedName>
    <definedName name="BExXRV5QP3Z0KAQ1EQT9JYT2FV0L" localSheetId="0" hidden="1">#REF!</definedName>
    <definedName name="BExXRV5QP3Z0KAQ1EQT9JYT2FV0L" localSheetId="2" hidden="1">#REF!</definedName>
    <definedName name="BExXRV5QP3Z0KAQ1EQT9JYT2FV0L" localSheetId="5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2" hidden="1">#REF!</definedName>
    <definedName name="BExXRZ20LZZCW8LVGDK0XETOTSAI" localSheetId="5" hidden="1">#REF!</definedName>
    <definedName name="BExXRZ20LZZCW8LVGDK0XETOTSAI" hidden="1">#REF!</definedName>
    <definedName name="BExXRZNM651EJ5HJPGKGTVYLAZQ1" localSheetId="0" hidden="1">#REF!</definedName>
    <definedName name="BExXRZNM651EJ5HJPGKGTVYLAZQ1" localSheetId="2" hidden="1">#REF!</definedName>
    <definedName name="BExXRZNM651EJ5HJPGKGTVYLAZQ1" localSheetId="5" hidden="1">#REF!</definedName>
    <definedName name="BExXRZNM651EJ5HJPGKGTVYLAZQ1" hidden="1">#REF!</definedName>
    <definedName name="BExXS63O4OMWMNXXAODZQFSDG33N" localSheetId="0" hidden="1">#REF!</definedName>
    <definedName name="BExXS63O4OMWMNXXAODZQFSDG33N" localSheetId="2" hidden="1">#REF!</definedName>
    <definedName name="BExXS63O4OMWMNXXAODZQFSDG33N" localSheetId="5" hidden="1">#REF!</definedName>
    <definedName name="BExXS63O4OMWMNXXAODZQFSDG33N" hidden="1">#REF!</definedName>
    <definedName name="BExXS8HZ90IK9RD5CZ6M2XT64C3R" localSheetId="0" hidden="1">#REF!</definedName>
    <definedName name="BExXS8HZ90IK9RD5CZ6M2XT64C3R" localSheetId="2" hidden="1">#REF!</definedName>
    <definedName name="BExXS8HZ90IK9RD5CZ6M2XT64C3R" localSheetId="5" hidden="1">#REF!</definedName>
    <definedName name="BExXS8HZ90IK9RD5CZ6M2XT64C3R" hidden="1">#REF!</definedName>
    <definedName name="BExXSBSP1TOY051HSPEPM0AEIO2M" localSheetId="0" hidden="1">#REF!</definedName>
    <definedName name="BExXSBSP1TOY051HSPEPM0AEIO2M" localSheetId="2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2" hidden="1">#REF!</definedName>
    <definedName name="BExXSC8RFK5D68FJD2HI4K66SA6I" localSheetId="5" hidden="1">#REF!</definedName>
    <definedName name="BExXSC8RFK5D68FJD2HI4K66SA6I" hidden="1">#REF!</definedName>
    <definedName name="BExXSGW487JM8X45CILCD3ELADND" localSheetId="0" hidden="1">#REF!</definedName>
    <definedName name="BExXSGW487JM8X45CILCD3ELADND" localSheetId="2" hidden="1">#REF!</definedName>
    <definedName name="BExXSGW487JM8X45CILCD3ELADND" localSheetId="5" hidden="1">#REF!</definedName>
    <definedName name="BExXSGW487JM8X45CILCD3ELADND" hidden="1">#REF!</definedName>
    <definedName name="BExXSJA8FX6FL775LX7EDM4LQ4ZF" localSheetId="0" hidden="1">#REF!</definedName>
    <definedName name="BExXSJA8FX6FL775LX7EDM4LQ4ZF" localSheetId="2" hidden="1">#REF!</definedName>
    <definedName name="BExXSJA8FX6FL775LX7EDM4LQ4ZF" localSheetId="5" hidden="1">#REF!</definedName>
    <definedName name="BExXSJA8FX6FL775LX7EDM4LQ4ZF" hidden="1">#REF!</definedName>
    <definedName name="BExXSNHC88W4UMXEOIOOATJAIKZO" localSheetId="0" hidden="1">#REF!</definedName>
    <definedName name="BExXSNHC88W4UMXEOIOOATJAIKZO" localSheetId="2" hidden="1">#REF!</definedName>
    <definedName name="BExXSNHC88W4UMXEOIOOATJAIKZO" localSheetId="5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2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2" hidden="1">#REF!</definedName>
    <definedName name="BExXSVQ2WOJJ73YEO8Q2FK60V4G8" localSheetId="5" hidden="1">#REF!</definedName>
    <definedName name="BExXSVQ2WOJJ73YEO8Q2FK60V4G8" hidden="1">#REF!</definedName>
    <definedName name="BExXTHLRNL82GN7KZY3TOLO508N7" localSheetId="0" hidden="1">#REF!</definedName>
    <definedName name="BExXTHLRNL82GN7KZY3TOLO508N7" localSheetId="2" hidden="1">#REF!</definedName>
    <definedName name="BExXTHLRNL82GN7KZY3TOLO508N7" localSheetId="5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2" hidden="1">#REF!</definedName>
    <definedName name="BExXTL72MKEQSQH9L2OTFLU8DM2B" localSheetId="5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2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2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2" hidden="1">#REF!</definedName>
    <definedName name="BExXTP3GYO6Z9RTKKT10XA0UTV3T" localSheetId="5" hidden="1">#REF!</definedName>
    <definedName name="BExXTP3GYO6Z9RTKKT10XA0UTV3T" hidden="1">#REF!</definedName>
    <definedName name="BExXTRXWS5WKEYMU65AGIWPW8XMY" localSheetId="0" hidden="1">#REF!</definedName>
    <definedName name="BExXTRXWS5WKEYMU65AGIWPW8XMY" localSheetId="2" hidden="1">#REF!</definedName>
    <definedName name="BExXTRXWS5WKEYMU65AGIWPW8XMY" localSheetId="5" hidden="1">#REF!</definedName>
    <definedName name="BExXTRXWS5WKEYMU65AGIWPW8XMY" hidden="1">#REF!</definedName>
    <definedName name="BExXTYU24I49X78RIN9EOO9PMHSV" localSheetId="0" hidden="1">#REF!</definedName>
    <definedName name="BExXTYU24I49X78RIN9EOO9PMHSV" localSheetId="2" hidden="1">#REF!</definedName>
    <definedName name="BExXTYU24I49X78RIN9EOO9PMHSV" localSheetId="5" hidden="1">#REF!</definedName>
    <definedName name="BExXTYU24I49X78RIN9EOO9PMHSV" hidden="1">#REF!</definedName>
    <definedName name="BExXTZKZ4CG92ZQLIRKEXXH9BFIR" localSheetId="0" hidden="1">#REF!</definedName>
    <definedName name="BExXTZKZ4CG92ZQLIRKEXXH9BFIR" localSheetId="2" hidden="1">#REF!</definedName>
    <definedName name="BExXTZKZ4CG92ZQLIRKEXXH9BFIR" localSheetId="5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2" hidden="1">#REF!</definedName>
    <definedName name="BExXU4J2BM2964GD5UZHM752Q4NS" localSheetId="5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2" hidden="1">#REF!</definedName>
    <definedName name="BExXU6XDTT7RM93KILIDEYPA9XKF" localSheetId="5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2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2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2" hidden="1">#REF!</definedName>
    <definedName name="BExXUFRM82XQIN2T8KGLDQL1IBQW" localSheetId="5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2" hidden="1">#REF!</definedName>
    <definedName name="BExXUQEQBF6FI240ZGIF9YXZSRAU" localSheetId="5" hidden="1">#REF!</definedName>
    <definedName name="BExXUQEQBF6FI240ZGIF9YXZSRAU" hidden="1">#REF!</definedName>
    <definedName name="BExXUVSXSP8ESN178IHNRRMIMOMT" localSheetId="0" hidden="1">#REF!</definedName>
    <definedName name="BExXUVSXSP8ESN178IHNRRMIMOMT" localSheetId="2" hidden="1">#REF!</definedName>
    <definedName name="BExXUVSXSP8ESN178IHNRRMIMOMT" localSheetId="5" hidden="1">#REF!</definedName>
    <definedName name="BExXUVSXSP8ESN178IHNRRMIMOMT" hidden="1">#REF!</definedName>
    <definedName name="BExXUYND6EJO7CJ5KRICV4O1JNWK" localSheetId="0" hidden="1">#REF!</definedName>
    <definedName name="BExXUYND6EJO7CJ5KRICV4O1JNWK" localSheetId="2" hidden="1">#REF!</definedName>
    <definedName name="BExXUYND6EJO7CJ5KRICV4O1JNWK" localSheetId="5" hidden="1">#REF!</definedName>
    <definedName name="BExXUYND6EJO7CJ5KRICV4O1JNWK" hidden="1">#REF!</definedName>
    <definedName name="BExXV1HYM7PSRL7FDSBCIW13Z2U3" localSheetId="0" hidden="1">#REF!</definedName>
    <definedName name="BExXV1HYM7PSRL7FDSBCIW13Z2U3" localSheetId="2" hidden="1">#REF!</definedName>
    <definedName name="BExXV1HYM7PSRL7FDSBCIW13Z2U3" localSheetId="5" hidden="1">#REF!</definedName>
    <definedName name="BExXV1HYM7PSRL7FDSBCIW13Z2U3" hidden="1">#REF!</definedName>
    <definedName name="BExXV6FWG4H3S2QEUJZYIXILNGJ7" localSheetId="0" hidden="1">#REF!</definedName>
    <definedName name="BExXV6FWG4H3S2QEUJZYIXILNGJ7" localSheetId="2" hidden="1">#REF!</definedName>
    <definedName name="BExXV6FWG4H3S2QEUJZYIXILNGJ7" localSheetId="5" hidden="1">#REF!</definedName>
    <definedName name="BExXV6FWG4H3S2QEUJZYIXILNGJ7" hidden="1">#REF!</definedName>
    <definedName name="BExXVCVYROMZMHARVU6MD514BMTF" localSheetId="0" hidden="1">#REF!</definedName>
    <definedName name="BExXVCVYROMZMHARVU6MD514BMTF" localSheetId="2" hidden="1">#REF!</definedName>
    <definedName name="BExXVCVYROMZMHARVU6MD514BMTF" localSheetId="5" hidden="1">#REF!</definedName>
    <definedName name="BExXVCVYROMZMHARVU6MD514BMTF" hidden="1">#REF!</definedName>
    <definedName name="BExXVGS1T0RO7HBN75IPQXATHZ23" localSheetId="0" hidden="1">#REF!</definedName>
    <definedName name="BExXVGS1T0RO7HBN75IPQXATHZ23" localSheetId="2" hidden="1">#REF!</definedName>
    <definedName name="BExXVGS1T0RO7HBN75IPQXATHZ23" localSheetId="5" hidden="1">#REF!</definedName>
    <definedName name="BExXVGS1T0RO7HBN75IPQXATHZ23" hidden="1">#REF!</definedName>
    <definedName name="BExXVK87BMMO6LHKV0CFDNIQVIBS" localSheetId="0" hidden="1">#REF!</definedName>
    <definedName name="BExXVK87BMMO6LHKV0CFDNIQVIBS" localSheetId="2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2" hidden="1">#REF!</definedName>
    <definedName name="BExXVKZ9WXPGL6IVY6T61IDD771I" localSheetId="5" hidden="1">#REF!</definedName>
    <definedName name="BExXVKZ9WXPGL6IVY6T61IDD771I" hidden="1">#REF!</definedName>
    <definedName name="BExXVUPU1FDA3CCHMAFE3SPCNSO2" localSheetId="0" hidden="1">#REF!</definedName>
    <definedName name="BExXVUPU1FDA3CCHMAFE3SPCNSO2" localSheetId="2" hidden="1">#REF!</definedName>
    <definedName name="BExXVUPU1FDA3CCHMAFE3SPCNSO2" localSheetId="5" hidden="1">#REF!</definedName>
    <definedName name="BExXVUPU1FDA3CCHMAFE3SPCNSO2" hidden="1">#REF!</definedName>
    <definedName name="BExXW0K72T1Y8K1I4VZT87UY9S2G" localSheetId="0" hidden="1">#REF!</definedName>
    <definedName name="BExXW0K72T1Y8K1I4VZT87UY9S2G" localSheetId="2" hidden="1">#REF!</definedName>
    <definedName name="BExXW0K72T1Y8K1I4VZT87UY9S2G" localSheetId="5" hidden="1">#REF!</definedName>
    <definedName name="BExXW0K72T1Y8K1I4VZT87UY9S2G" hidden="1">#REF!</definedName>
    <definedName name="BExXW27MMXHXUXX78SDTBE1JYTHT" localSheetId="0" hidden="1">#REF!</definedName>
    <definedName name="BExXW27MMXHXUXX78SDTBE1JYTHT" localSheetId="2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2" hidden="1">#REF!</definedName>
    <definedName name="BExXW2YIM2MYBSHRIX0RP9D4PRMN" localSheetId="5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2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2" hidden="1">#REF!</definedName>
    <definedName name="BExXWFP5AYE7EHYTJWBZSQ8PQ0YX" localSheetId="5" hidden="1">#REF!</definedName>
    <definedName name="BExXWFP5AYE7EHYTJWBZSQ8PQ0YX" hidden="1">#REF!</definedName>
    <definedName name="BExXWSAAQ4VSVQZI0D2A8NTQ53VH" localSheetId="0" hidden="1">#REF!</definedName>
    <definedName name="BExXWSAAQ4VSVQZI0D2A8NTQ53VH" localSheetId="2" hidden="1">#REF!</definedName>
    <definedName name="BExXWSAAQ4VSVQZI0D2A8NTQ53VH" localSheetId="5" hidden="1">#REF!</definedName>
    <definedName name="BExXWSAAQ4VSVQZI0D2A8NTQ53VH" hidden="1">#REF!</definedName>
    <definedName name="BExXWVFIBQT8OY1O41FRFPFGXQHK" localSheetId="0" hidden="1">#REF!</definedName>
    <definedName name="BExXWVFIBQT8OY1O41FRFPFGXQHK" localSheetId="2" hidden="1">#REF!</definedName>
    <definedName name="BExXWVFIBQT8OY1O41FRFPFGXQHK" localSheetId="5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2" hidden="1">#REF!</definedName>
    <definedName name="BExXWWXHBZHA9J3N8K47F84X0M0L" localSheetId="5" hidden="1">#REF!</definedName>
    <definedName name="BExXWWXHBZHA9J3N8K47F84X0M0L" hidden="1">#REF!</definedName>
    <definedName name="BExXX7V6XV8D71NMUTIG4TUF6DF3" localSheetId="0" hidden="1">'[64]10.08.5 - 2008 Capital - TDBU'!#REF!</definedName>
    <definedName name="BExXX7V6XV8D71NMUTIG4TUF6DF3" localSheetId="2" hidden="1">'[64]10.08.5 - 2008 Capital - TDBU'!#REF!</definedName>
    <definedName name="BExXX7V6XV8D71NMUTIG4TUF6DF3" localSheetId="5" hidden="1">'[64]10.08.5 - 2008 Capital - TDBU'!#REF!</definedName>
    <definedName name="BExXX7V6XV8D71NMUTIG4TUF6DF3" hidden="1">'[64]10.08.5 - 2008 Capital - TDBU'!#REF!</definedName>
    <definedName name="BExXX9D3XK7CEZ9SI9UOA6F79ZPL" localSheetId="0" hidden="1">#REF!</definedName>
    <definedName name="BExXX9D3XK7CEZ9SI9UOA6F79ZPL" localSheetId="2" hidden="1">#REF!</definedName>
    <definedName name="BExXX9D3XK7CEZ9SI9UOA6F79ZPL" localSheetId="5" hidden="1">#REF!</definedName>
    <definedName name="BExXX9D3XK7CEZ9SI9UOA6F79ZPL" hidden="1">#REF!</definedName>
    <definedName name="BExXXBBCLDS7K2HB4LLGA6TTTXO3" localSheetId="0" hidden="1">#REF!</definedName>
    <definedName name="BExXXBBCLDS7K2HB4LLGA6TTTXO3" localSheetId="2" hidden="1">#REF!</definedName>
    <definedName name="BExXXBBCLDS7K2HB4LLGA6TTTXO3" localSheetId="5" hidden="1">#REF!</definedName>
    <definedName name="BExXXBBCLDS7K2HB4LLGA6TTTXO3" hidden="1">#REF!</definedName>
    <definedName name="BExXXBGNQF0HXLZNUFVN9AGYLRGU" localSheetId="0" hidden="1">#REF!</definedName>
    <definedName name="BExXXBGNQF0HXLZNUFVN9AGYLRGU" localSheetId="2" hidden="1">#REF!</definedName>
    <definedName name="BExXXBGNQF0HXLZNUFVN9AGYLRGU" localSheetId="5" hidden="1">#REF!</definedName>
    <definedName name="BExXXBGNQF0HXLZNUFVN9AGYLRGU" hidden="1">#REF!</definedName>
    <definedName name="BExXXBM521DL8R4ZX7NZ3DBCUOR5" localSheetId="0" hidden="1">#REF!</definedName>
    <definedName name="BExXXBM521DL8R4ZX7NZ3DBCUOR5" localSheetId="2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2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2" hidden="1">#REF!</definedName>
    <definedName name="BExXXH5N3NKBQ7BCJPJTBF8CYM2Q" localSheetId="5" hidden="1">#REF!</definedName>
    <definedName name="BExXXH5N3NKBQ7BCJPJTBF8CYM2Q" hidden="1">#REF!</definedName>
    <definedName name="BExXXKWLM4D541BH6O8GOJMHFHMW" localSheetId="0" hidden="1">#REF!</definedName>
    <definedName name="BExXXKWLM4D541BH6O8GOJMHFHMW" localSheetId="2" hidden="1">#REF!</definedName>
    <definedName name="BExXXKWLM4D541BH6O8GOJMHFHMW" localSheetId="5" hidden="1">#REF!</definedName>
    <definedName name="BExXXKWLM4D541BH6O8GOJMHFHMW" hidden="1">#REF!</definedName>
    <definedName name="BExXXPPA1Q87XPI97X0OXCPBPDON" localSheetId="0" hidden="1">#REF!</definedName>
    <definedName name="BExXXPPA1Q87XPI97X0OXCPBPDON" localSheetId="2" hidden="1">#REF!</definedName>
    <definedName name="BExXXPPA1Q87XPI97X0OXCPBPDON" localSheetId="5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2" hidden="1">#REF!</definedName>
    <definedName name="BExXXVUDA98IZTQ6MANKU4MTTDVR" localSheetId="5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2" hidden="1">#REF!</definedName>
    <definedName name="BExXXZQNZY6IZI45DJXJK0MQZWA7" localSheetId="5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2" hidden="1">#REF!</definedName>
    <definedName name="BExXY5QFG6QP94SFT3935OBM8Y4K" localSheetId="5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2" hidden="1">#REF!</definedName>
    <definedName name="BExXY7TYEBFXRYUYIFHTN65RJ8EW" localSheetId="5" hidden="1">#REF!</definedName>
    <definedName name="BExXY7TYEBFXRYUYIFHTN65RJ8EW" hidden="1">#REF!</definedName>
    <definedName name="BExXYD85DGL2MUZ4DB0JR3L1UVLF" localSheetId="0" hidden="1">#REF!</definedName>
    <definedName name="BExXYD85DGL2MUZ4DB0JR3L1UVLF" localSheetId="2" hidden="1">#REF!</definedName>
    <definedName name="BExXYD85DGL2MUZ4DB0JR3L1UVLF" localSheetId="5" hidden="1">#REF!</definedName>
    <definedName name="BExXYD85DGL2MUZ4DB0JR3L1UVLF" hidden="1">#REF!</definedName>
    <definedName name="BExXYLBHANUXC5FCTDDTGOVD3GQS" localSheetId="0" hidden="1">#REF!</definedName>
    <definedName name="BExXYLBHANUXC5FCTDDTGOVD3GQS" localSheetId="2" hidden="1">#REF!</definedName>
    <definedName name="BExXYLBHANUXC5FCTDDTGOVD3GQS" localSheetId="5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2" hidden="1">#REF!</definedName>
    <definedName name="BExXYMNYAYH3WA2ZCFAYKZID9ZCI" localSheetId="5" hidden="1">#REF!</definedName>
    <definedName name="BExXYMNYAYH3WA2ZCFAYKZID9ZCI" hidden="1">#REF!</definedName>
    <definedName name="BExXYWEQL36MHLNSDGU1FOTX7M20" localSheetId="0" hidden="1">#REF!</definedName>
    <definedName name="BExXYWEQL36MHLNSDGU1FOTX7M20" localSheetId="2" hidden="1">#REF!</definedName>
    <definedName name="BExXYWEQL36MHLNSDGU1FOTX7M20" localSheetId="5" hidden="1">#REF!</definedName>
    <definedName name="BExXYWEQL36MHLNSDGU1FOTX7M20" hidden="1">#REF!</definedName>
    <definedName name="BExXYWK1Q4ED490YK6LD13PRAMS4" localSheetId="0" hidden="1">#REF!</definedName>
    <definedName name="BExXYWK1Q4ED490YK6LD13PRAMS4" localSheetId="2" hidden="1">#REF!</definedName>
    <definedName name="BExXYWK1Q4ED490YK6LD13PRAMS4" localSheetId="5" hidden="1">#REF!</definedName>
    <definedName name="BExXYWK1Q4ED490YK6LD13PRAMS4" hidden="1">#REF!</definedName>
    <definedName name="BExXYYT12SVN2VDMLVNV4P3ISD8T" localSheetId="0" hidden="1">#REF!</definedName>
    <definedName name="BExXYYT12SVN2VDMLVNV4P3ISD8T" localSheetId="2" hidden="1">#REF!</definedName>
    <definedName name="BExXYYT12SVN2VDMLVNV4P3ISD8T" localSheetId="5" hidden="1">#REF!</definedName>
    <definedName name="BExXYYT12SVN2VDMLVNV4P3ISD8T" hidden="1">#REF!</definedName>
    <definedName name="BExXZEDWUYH25UZMW2QU2RXFILJE" localSheetId="0" hidden="1">#REF!</definedName>
    <definedName name="BExXZEDWUYH25UZMW2QU2RXFILJE" localSheetId="2" hidden="1">#REF!</definedName>
    <definedName name="BExXZEDWUYH25UZMW2QU2RXFILJE" localSheetId="5" hidden="1">#REF!</definedName>
    <definedName name="BExXZEDWUYH25UZMW2QU2RXFILJE" hidden="1">#REF!</definedName>
    <definedName name="BExXZFVV4YB42AZ3H1I40YG3JAPU" localSheetId="0" hidden="1">#REF!</definedName>
    <definedName name="BExXZFVV4YB42AZ3H1I40YG3JAPU" localSheetId="2" hidden="1">#REF!</definedName>
    <definedName name="BExXZFVV4YB42AZ3H1I40YG3JAPU" localSheetId="5" hidden="1">#REF!</definedName>
    <definedName name="BExXZFVV4YB42AZ3H1I40YG3JAPU" hidden="1">#REF!</definedName>
    <definedName name="BExXZH30Y2VXGXW705XP20HU2G86" localSheetId="0" hidden="1">#REF!</definedName>
    <definedName name="BExXZH30Y2VXGXW705XP20HU2G86" localSheetId="2" hidden="1">#REF!</definedName>
    <definedName name="BExXZH30Y2VXGXW705XP20HU2G86" localSheetId="5" hidden="1">#REF!</definedName>
    <definedName name="BExXZH30Y2VXGXW705XP20HU2G86" hidden="1">#REF!</definedName>
    <definedName name="BExXZHJ9T2JELF12CHHGD54J1B0C" localSheetId="0" hidden="1">#REF!</definedName>
    <definedName name="BExXZHJ9T2JELF12CHHGD54J1B0C" localSheetId="2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2" hidden="1">#REF!</definedName>
    <definedName name="BExXZNJ2X1TK2LRK5ZY3MX49H5T7" localSheetId="5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2" hidden="1">#REF!</definedName>
    <definedName name="BExXZOVPCEP495TQSON6PSRQ8XCY" localSheetId="5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2" hidden="1">#REF!</definedName>
    <definedName name="BExXZXKH7NBARQQAZM69Z57IH1MM" localSheetId="5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2" hidden="1">#REF!</definedName>
    <definedName name="BExY07WSDH5QEVM7BJXJK2ZRAI1O" localSheetId="5" hidden="1">#REF!</definedName>
    <definedName name="BExY07WSDH5QEVM7BJXJK2ZRAI1O" hidden="1">#REF!</definedName>
    <definedName name="BExY0C3UBVC4M59JIRXVQ8OWAJC1" localSheetId="0" hidden="1">#REF!</definedName>
    <definedName name="BExY0C3UBVC4M59JIRXVQ8OWAJC1" localSheetId="2" hidden="1">#REF!</definedName>
    <definedName name="BExY0C3UBVC4M59JIRXVQ8OWAJC1" localSheetId="5" hidden="1">#REF!</definedName>
    <definedName name="BExY0C3UBVC4M59JIRXVQ8OWAJC1" hidden="1">#REF!</definedName>
    <definedName name="BExY0G03T6MD304WV4PCS8A8UZOU" localSheetId="0" hidden="1">#REF!</definedName>
    <definedName name="BExY0G03T6MD304WV4PCS8A8UZOU" localSheetId="2" hidden="1">#REF!</definedName>
    <definedName name="BExY0G03T6MD304WV4PCS8A8UZOU" localSheetId="5" hidden="1">#REF!</definedName>
    <definedName name="BExY0G03T6MD304WV4PCS8A8UZOU" hidden="1">#REF!</definedName>
    <definedName name="BExY0JAM6LIEX03Y3CDOQG13XO98" localSheetId="0" hidden="1">#REF!</definedName>
    <definedName name="BExY0JAM6LIEX03Y3CDOQG13XO98" localSheetId="2" hidden="1">#REF!</definedName>
    <definedName name="BExY0JAM6LIEX03Y3CDOQG13XO98" localSheetId="5" hidden="1">#REF!</definedName>
    <definedName name="BExY0JAM6LIEX03Y3CDOQG13XO98" hidden="1">#REF!</definedName>
    <definedName name="BExY0MLAPBIUHZHF3MNQUBZEOPGA" localSheetId="0" hidden="1">#REF!</definedName>
    <definedName name="BExY0MLAPBIUHZHF3MNQUBZEOPGA" localSheetId="2" hidden="1">#REF!</definedName>
    <definedName name="BExY0MLAPBIUHZHF3MNQUBZEOPGA" localSheetId="5" hidden="1">#REF!</definedName>
    <definedName name="BExY0MLAPBIUHZHF3MNQUBZEOPGA" hidden="1">#REF!</definedName>
    <definedName name="BExY0OE8GFHMLLTEAFIOQTOPEVPB" localSheetId="0" hidden="1">#REF!</definedName>
    <definedName name="BExY0OE8GFHMLLTEAFIOQTOPEVPB" localSheetId="2" hidden="1">#REF!</definedName>
    <definedName name="BExY0OE8GFHMLLTEAFIOQTOPEVPB" localSheetId="5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2" hidden="1">#REF!</definedName>
    <definedName name="BExY0OJHW85S0VKBA8T4HTYPYBOS" localSheetId="5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2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2" hidden="1">#REF!</definedName>
    <definedName name="BExY0XTZLHN49J2JH94BYTKBJLT3" localSheetId="5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2" hidden="1">#REF!</definedName>
    <definedName name="BExY11FH9TXHERUYGG8FE50U7H7J" localSheetId="5" hidden="1">#REF!</definedName>
    <definedName name="BExY11FH9TXHERUYGG8FE50U7H7J" hidden="1">#REF!</definedName>
    <definedName name="BExY14VIIZDQ07OMY7WD69P6ZBUX" localSheetId="0" hidden="1">#REF!</definedName>
    <definedName name="BExY14VIIZDQ07OMY7WD69P6ZBUX" localSheetId="2" hidden="1">#REF!</definedName>
    <definedName name="BExY14VIIZDQ07OMY7WD69P6ZBUX" localSheetId="5" hidden="1">#REF!</definedName>
    <definedName name="BExY14VIIZDQ07OMY7WD69P6ZBUX" hidden="1">#REF!</definedName>
    <definedName name="BExY16O8FRFU2AKAB73SDMHTLF36" localSheetId="0" hidden="1">#REF!</definedName>
    <definedName name="BExY16O8FRFU2AKAB73SDMHTLF36" localSheetId="2" hidden="1">#REF!</definedName>
    <definedName name="BExY16O8FRFU2AKAB73SDMHTLF36" localSheetId="5" hidden="1">#REF!</definedName>
    <definedName name="BExY16O8FRFU2AKAB73SDMHTLF36" hidden="1">#REF!</definedName>
    <definedName name="BExY180UKNW5NIAWD6ZUYTFEH8QS" localSheetId="0" hidden="1">#REF!</definedName>
    <definedName name="BExY180UKNW5NIAWD6ZUYTFEH8QS" localSheetId="2" hidden="1">#REF!</definedName>
    <definedName name="BExY180UKNW5NIAWD6ZUYTFEH8QS" localSheetId="5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2" hidden="1">#REF!</definedName>
    <definedName name="BExY1DPTV4LSY9MEOUGXF8X052NA" localSheetId="5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2" hidden="1">#REF!</definedName>
    <definedName name="BExY1GK9ELBEKDD7O6HR6DUO8YGO" localSheetId="5" hidden="1">#REF!</definedName>
    <definedName name="BExY1GK9ELBEKDD7O6HR6DUO8YGO" hidden="1">#REF!</definedName>
    <definedName name="BExY1JK5FLBIKGF4D7K1BMSTT2W7" localSheetId="0" hidden="1">'[64]10.08.5 - 2008 Capital - TDBU'!#REF!</definedName>
    <definedName name="BExY1JK5FLBIKGF4D7K1BMSTT2W7" localSheetId="2" hidden="1">'[64]10.08.5 - 2008 Capital - TDBU'!#REF!</definedName>
    <definedName name="BExY1JK5FLBIKGF4D7K1BMSTT2W7" localSheetId="5" hidden="1">'[64]10.08.5 - 2008 Capital - TDBU'!#REF!</definedName>
    <definedName name="BExY1JK5FLBIKGF4D7K1BMSTT2W7" hidden="1">'[64]10.08.5 - 2008 Capital - TDBU'!#REF!</definedName>
    <definedName name="BExY1JUYIFR0O90W747XIO278VF6" localSheetId="0" hidden="1">#REF!</definedName>
    <definedName name="BExY1JUYIFR0O90W747XIO278VF6" localSheetId="2" hidden="1">#REF!</definedName>
    <definedName name="BExY1JUYIFR0O90W747XIO278VF6" localSheetId="5" hidden="1">#REF!</definedName>
    <definedName name="BExY1JUYIFR0O90W747XIO278VF6" hidden="1">#REF!</definedName>
    <definedName name="BExY1NWOXXFV9GGZ3PX444LZ8TVX" localSheetId="0" hidden="1">#REF!</definedName>
    <definedName name="BExY1NWOXXFV9GGZ3PX444LZ8TVX" localSheetId="2" hidden="1">#REF!</definedName>
    <definedName name="BExY1NWOXXFV9GGZ3PX444LZ8TVX" localSheetId="5" hidden="1">#REF!</definedName>
    <definedName name="BExY1NWOXXFV9GGZ3PX444LZ8TVX" hidden="1">#REF!</definedName>
    <definedName name="BExY1R7F5GLGAYZT2TMJYZVT5X8X" localSheetId="0" hidden="1">#REF!</definedName>
    <definedName name="BExY1R7F5GLGAYZT2TMJYZVT5X8X" localSheetId="2" hidden="1">#REF!</definedName>
    <definedName name="BExY1R7F5GLGAYZT2TMJYZVT5X8X" localSheetId="5" hidden="1">#REF!</definedName>
    <definedName name="BExY1R7F5GLGAYZT2TMJYZVT5X8X" hidden="1">#REF!</definedName>
    <definedName name="BExY1TR13AYI0HGDYRVNRSR1VPOV" localSheetId="0" hidden="1">#REF!</definedName>
    <definedName name="BExY1TR13AYI0HGDYRVNRSR1VPOV" localSheetId="2" hidden="1">#REF!</definedName>
    <definedName name="BExY1TR13AYI0HGDYRVNRSR1VPOV" localSheetId="5" hidden="1">#REF!</definedName>
    <definedName name="BExY1TR13AYI0HGDYRVNRSR1VPOV" hidden="1">#REF!</definedName>
    <definedName name="BExY1UCL0RND63LLSM9X5SFRG117" localSheetId="0" hidden="1">#REF!</definedName>
    <definedName name="BExY1UCL0RND63LLSM9X5SFRG117" localSheetId="2" hidden="1">#REF!</definedName>
    <definedName name="BExY1UCL0RND63LLSM9X5SFRG117" localSheetId="5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2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2" hidden="1">#REF!</definedName>
    <definedName name="BExY1YEBOSLMID7LURP8QB46AI91" localSheetId="5" hidden="1">#REF!</definedName>
    <definedName name="BExY1YEBOSLMID7LURP8QB46AI91" hidden="1">#REF!</definedName>
    <definedName name="BExY29MW53U9H65R6IEGDFI64XHB" localSheetId="0" hidden="1">#REF!</definedName>
    <definedName name="BExY29MW53U9H65R6IEGDFI64XHB" localSheetId="2" hidden="1">#REF!</definedName>
    <definedName name="BExY29MW53U9H65R6IEGDFI64XHB" localSheetId="5" hidden="1">#REF!</definedName>
    <definedName name="BExY29MW53U9H65R6IEGDFI64XHB" hidden="1">#REF!</definedName>
    <definedName name="BExY2FS4LFX9OHOTQT7SJ2PXAC25" localSheetId="0" hidden="1">#REF!</definedName>
    <definedName name="BExY2FS4LFX9OHOTQT7SJ2PXAC25" localSheetId="2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2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2" hidden="1">#REF!</definedName>
    <definedName name="BExY2GTSZ3VA9TXLY7KW1LIAKJ61" localSheetId="5" hidden="1">#REF!</definedName>
    <definedName name="BExY2GTSZ3VA9TXLY7KW1LIAKJ61" hidden="1">#REF!</definedName>
    <definedName name="BExY2H4LV4INLFET24XNE1FUGSXP" localSheetId="0" hidden="1">#REF!</definedName>
    <definedName name="BExY2H4LV4INLFET24XNE1FUGSXP" localSheetId="2" hidden="1">#REF!</definedName>
    <definedName name="BExY2H4LV4INLFET24XNE1FUGSXP" localSheetId="5" hidden="1">#REF!</definedName>
    <definedName name="BExY2H4LV4INLFET24XNE1FUGSXP" hidden="1">#REF!</definedName>
    <definedName name="BExY2IXBR1SGYZH08T7QHKEFS8HA" localSheetId="0" hidden="1">#REF!</definedName>
    <definedName name="BExY2IXBR1SGYZH08T7QHKEFS8HA" localSheetId="2" hidden="1">#REF!</definedName>
    <definedName name="BExY2IXBR1SGYZH08T7QHKEFS8HA" localSheetId="5" hidden="1">#REF!</definedName>
    <definedName name="BExY2IXBR1SGYZH08T7QHKEFS8HA" hidden="1">#REF!</definedName>
    <definedName name="BExY2P7Y7WK5R8PQWMWRW9V4TL58" localSheetId="0" hidden="1">#REF!</definedName>
    <definedName name="BExY2P7Y7WK5R8PQWMWRW9V4TL58" localSheetId="2" hidden="1">#REF!</definedName>
    <definedName name="BExY2P7Y7WK5R8PQWMWRW9V4TL58" localSheetId="5" hidden="1">#REF!</definedName>
    <definedName name="BExY2P7Y7WK5R8PQWMWRW9V4TL58" hidden="1">#REF!</definedName>
    <definedName name="BExY2Q4B5FUDA5VU4VRUHX327QN0" localSheetId="0" hidden="1">#REF!</definedName>
    <definedName name="BExY2Q4B5FUDA5VU4VRUHX327QN0" localSheetId="2" hidden="1">#REF!</definedName>
    <definedName name="BExY2Q4B5FUDA5VU4VRUHX327QN0" localSheetId="5" hidden="1">#REF!</definedName>
    <definedName name="BExY2Q4B5FUDA5VU4VRUHX327QN0" hidden="1">#REF!</definedName>
    <definedName name="BExY2UWXID9H1ZZT216IJ2W3T4R5" localSheetId="0" hidden="1">#REF!</definedName>
    <definedName name="BExY2UWXID9H1ZZT216IJ2W3T4R5" localSheetId="2" hidden="1">#REF!</definedName>
    <definedName name="BExY2UWXID9H1ZZT216IJ2W3T4R5" localSheetId="5" hidden="1">#REF!</definedName>
    <definedName name="BExY2UWXID9H1ZZT216IJ2W3T4R5" hidden="1">#REF!</definedName>
    <definedName name="BExY3BEDJM4RQA202MJY8RJM0FGU" localSheetId="0" hidden="1">#REF!</definedName>
    <definedName name="BExY3BEDJM4RQA202MJY8RJM0FGU" localSheetId="2" hidden="1">#REF!</definedName>
    <definedName name="BExY3BEDJM4RQA202MJY8RJM0FGU" localSheetId="5" hidden="1">#REF!</definedName>
    <definedName name="BExY3BEDJM4RQA202MJY8RJM0FGU" hidden="1">#REF!</definedName>
    <definedName name="BExY3HOSK7YI364K15OX70AVR6F1" localSheetId="0" hidden="1">#REF!</definedName>
    <definedName name="BExY3HOSK7YI364K15OX70AVR6F1" localSheetId="2" hidden="1">#REF!</definedName>
    <definedName name="BExY3HOSK7YI364K15OX70AVR6F1" localSheetId="5" hidden="1">#REF!</definedName>
    <definedName name="BExY3HOSK7YI364K15OX70AVR6F1" hidden="1">#REF!</definedName>
    <definedName name="BExY3T89AUR83SOAZZ3OMDEJDQ39" localSheetId="0" hidden="1">#REF!</definedName>
    <definedName name="BExY3T89AUR83SOAZZ3OMDEJDQ39" localSheetId="2" hidden="1">#REF!</definedName>
    <definedName name="BExY3T89AUR83SOAZZ3OMDEJDQ39" localSheetId="5" hidden="1">#REF!</definedName>
    <definedName name="BExY3T89AUR83SOAZZ3OMDEJDQ39" hidden="1">#REF!</definedName>
    <definedName name="BExY40KOAK8UPA3XIKC6WE4OLQAL" localSheetId="0" hidden="1">#REF!</definedName>
    <definedName name="BExY40KOAK8UPA3XIKC6WE4OLQAL" localSheetId="2" hidden="1">#REF!</definedName>
    <definedName name="BExY40KOAK8UPA3XIKC6WE4OLQAL" localSheetId="5" hidden="1">#REF!</definedName>
    <definedName name="BExY40KOAK8UPA3XIKC6WE4OLQAL" hidden="1">#REF!</definedName>
    <definedName name="BExY4MG771JQ84EMIVB6HQGGHZY7" localSheetId="0" hidden="1">#REF!</definedName>
    <definedName name="BExY4MG771JQ84EMIVB6HQGGHZY7" localSheetId="2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2" hidden="1">#REF!</definedName>
    <definedName name="BExY4PWCSFB8P3J3TBQB2MD67263" localSheetId="5" hidden="1">#REF!</definedName>
    <definedName name="BExY4PWCSFB8P3J3TBQB2MD67263" hidden="1">#REF!</definedName>
    <definedName name="BExY4RZVZXZ35OZVEXTSWVVGE8XF" localSheetId="0" hidden="1">#REF!</definedName>
    <definedName name="BExY4RZVZXZ35OZVEXTSWVVGE8XF" localSheetId="2" hidden="1">#REF!</definedName>
    <definedName name="BExY4RZVZXZ35OZVEXTSWVVGE8XF" localSheetId="5" hidden="1">#REF!</definedName>
    <definedName name="BExY4RZVZXZ35OZVEXTSWVVGE8XF" hidden="1">#REF!</definedName>
    <definedName name="BExY4RZW3KK11JLYBA4DWZ92M6LQ" localSheetId="0" hidden="1">#REF!</definedName>
    <definedName name="BExY4RZW3KK11JLYBA4DWZ92M6LQ" localSheetId="2" hidden="1">#REF!</definedName>
    <definedName name="BExY4RZW3KK11JLYBA4DWZ92M6LQ" localSheetId="5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2" hidden="1">#REF!</definedName>
    <definedName name="BExY4XOVTTNVZ577RLIEC7NZQFIX" localSheetId="5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2" hidden="1">#REF!</definedName>
    <definedName name="BExY50JAF5CG01GTHAUS7I4ZLUDC" localSheetId="5" hidden="1">#REF!</definedName>
    <definedName name="BExY50JAF5CG01GTHAUS7I4ZLUDC" hidden="1">#REF!</definedName>
    <definedName name="BExY53J6XUX9MQ87V5K1PHGLA5OZ" localSheetId="0" hidden="1">#REF!</definedName>
    <definedName name="BExY53J6XUX9MQ87V5K1PHGLA5OZ" localSheetId="2" hidden="1">#REF!</definedName>
    <definedName name="BExY53J6XUX9MQ87V5K1PHGLA5OZ" localSheetId="5" hidden="1">#REF!</definedName>
    <definedName name="BExY53J6XUX9MQ87V5K1PHGLA5OZ" hidden="1">#REF!</definedName>
    <definedName name="BExY53J7EXFEOFTRNAHLK7IH3ACB" localSheetId="0" hidden="1">#REF!</definedName>
    <definedName name="BExY53J7EXFEOFTRNAHLK7IH3ACB" localSheetId="2" hidden="1">#REF!</definedName>
    <definedName name="BExY53J7EXFEOFTRNAHLK7IH3ACB" localSheetId="5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2" hidden="1">#REF!</definedName>
    <definedName name="BExY5515SJTJS3VM80M3YYR0WF37" localSheetId="5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2" hidden="1">#REF!</definedName>
    <definedName name="BExY5515WE39FQ3EG5QHG67V9C0O" localSheetId="5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2" hidden="1">#REF!</definedName>
    <definedName name="BExY5986WNAD8NFCPXC9TVLBU4FG" localSheetId="5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2" hidden="1">#REF!</definedName>
    <definedName name="BExY5DF9MS25IFNWGJ1YAS5MDN8R" localSheetId="5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2" hidden="1">#REF!</definedName>
    <definedName name="BExY5ERVGL3UM2MGT8LJ0XPKTZEK" localSheetId="5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2" hidden="1">#REF!</definedName>
    <definedName name="BExY5EX6NJFK8W754ZVZDN5DS04K" localSheetId="5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2" hidden="1">#REF!</definedName>
    <definedName name="BExY5S3XD1NJT109CV54IFOHVLQ6" localSheetId="5" hidden="1">#REF!</definedName>
    <definedName name="BExY5S3XD1NJT109CV54IFOHVLQ6" hidden="1">#REF!</definedName>
    <definedName name="BExY5TB2VAI3GHKCPXMCVIOM8B8W" localSheetId="0" hidden="1">#REF!</definedName>
    <definedName name="BExY5TB2VAI3GHKCPXMCVIOM8B8W" localSheetId="2" hidden="1">#REF!</definedName>
    <definedName name="BExY5TB2VAI3GHKCPXMCVIOM8B8W" localSheetId="5" hidden="1">#REF!</definedName>
    <definedName name="BExY5TB2VAI3GHKCPXMCVIOM8B8W" hidden="1">#REF!</definedName>
    <definedName name="BExY6KVS1MMZ2R34PGEFR2BMTU9W" localSheetId="0" hidden="1">#REF!</definedName>
    <definedName name="BExY6KVS1MMZ2R34PGEFR2BMTU9W" localSheetId="2" hidden="1">#REF!</definedName>
    <definedName name="BExY6KVS1MMZ2R34PGEFR2BMTU9W" localSheetId="5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2" hidden="1">#REF!</definedName>
    <definedName name="BExY6Q9YY7LW745GP7CYOGGSPHGE" localSheetId="5" hidden="1">#REF!</definedName>
    <definedName name="BExY6Q9YY7LW745GP7CYOGGSPHGE" hidden="1">#REF!</definedName>
    <definedName name="BExZIA3C8LKJTEH3MKQ57KJH5TA2" localSheetId="0" hidden="1">#REF!</definedName>
    <definedName name="BExZIA3C8LKJTEH3MKQ57KJH5TA2" localSheetId="2" hidden="1">#REF!</definedName>
    <definedName name="BExZIA3C8LKJTEH3MKQ57KJH5TA2" localSheetId="5" hidden="1">#REF!</definedName>
    <definedName name="BExZIA3C8LKJTEH3MKQ57KJH5TA2" hidden="1">#REF!</definedName>
    <definedName name="BExZIIHH3QNQE3GFMHEE4UMHY6WQ" localSheetId="0" hidden="1">#REF!</definedName>
    <definedName name="BExZIIHH3QNQE3GFMHEE4UMHY6WQ" localSheetId="2" hidden="1">#REF!</definedName>
    <definedName name="BExZIIHH3QNQE3GFMHEE4UMHY6WQ" localSheetId="5" hidden="1">#REF!</definedName>
    <definedName name="BExZIIHH3QNQE3GFMHEE4UMHY6WQ" hidden="1">#REF!</definedName>
    <definedName name="BExZIRH59XWU9D7KAUQ3N5FQ6ZQU" localSheetId="0" hidden="1">#REF!</definedName>
    <definedName name="BExZIRH59XWU9D7KAUQ3N5FQ6ZQU" localSheetId="2" hidden="1">#REF!</definedName>
    <definedName name="BExZIRH59XWU9D7KAUQ3N5FQ6ZQU" localSheetId="5" hidden="1">#REF!</definedName>
    <definedName name="BExZIRH59XWU9D7KAUQ3N5FQ6ZQU" hidden="1">#REF!</definedName>
    <definedName name="BExZIYO22G5UXOB42GDLYGVRJ6U7" localSheetId="0" hidden="1">#REF!</definedName>
    <definedName name="BExZIYO22G5UXOB42GDLYGVRJ6U7" localSheetId="2" hidden="1">#REF!</definedName>
    <definedName name="BExZIYO22G5UXOB42GDLYGVRJ6U7" localSheetId="5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2" hidden="1">#REF!</definedName>
    <definedName name="BExZJ7I9T8XU4MZRKJ1VVU76V2LZ" localSheetId="5" hidden="1">#REF!</definedName>
    <definedName name="BExZJ7I9T8XU4MZRKJ1VVU76V2LZ" hidden="1">#REF!</definedName>
    <definedName name="BExZJCWI93DAGB0LYD3D3RXA5T1X" localSheetId="0" hidden="1">#REF!</definedName>
    <definedName name="BExZJCWI93DAGB0LYD3D3RXA5T1X" localSheetId="2" hidden="1">#REF!</definedName>
    <definedName name="BExZJCWI93DAGB0LYD3D3RXA5T1X" localSheetId="5" hidden="1">#REF!</definedName>
    <definedName name="BExZJCWI93DAGB0LYD3D3RXA5T1X" hidden="1">#REF!</definedName>
    <definedName name="BExZJG77BNPTTXPHBDO6JVBP267V" localSheetId="0" hidden="1">#REF!</definedName>
    <definedName name="BExZJG77BNPTTXPHBDO6JVBP267V" localSheetId="2" hidden="1">#REF!</definedName>
    <definedName name="BExZJG77BNPTTXPHBDO6JVBP267V" localSheetId="5" hidden="1">#REF!</definedName>
    <definedName name="BExZJG77BNPTTXPHBDO6JVBP267V" hidden="1">#REF!</definedName>
    <definedName name="BExZJMY170JCUU1RWASNZ1HJPRTA" localSheetId="0" hidden="1">#REF!</definedName>
    <definedName name="BExZJMY170JCUU1RWASNZ1HJPRTA" localSheetId="2" hidden="1">#REF!</definedName>
    <definedName name="BExZJMY170JCUU1RWASNZ1HJPRTA" localSheetId="5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2" hidden="1">#REF!</definedName>
    <definedName name="BExZJOQR77H0P4SUKVYACDCFBBXO" localSheetId="5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2" hidden="1">#REF!</definedName>
    <definedName name="BExZJS6RG34ODDY9HMZ0O34MEMSB" localSheetId="5" hidden="1">#REF!</definedName>
    <definedName name="BExZJS6RG34ODDY9HMZ0O34MEMSB" hidden="1">#REF!</definedName>
    <definedName name="BExZJTOQ0YP3Z6MU1Z3EQPWCQJAV" localSheetId="0" hidden="1">#REF!</definedName>
    <definedName name="BExZJTOQ0YP3Z6MU1Z3EQPWCQJAV" localSheetId="2" hidden="1">#REF!</definedName>
    <definedName name="BExZJTOQ0YP3Z6MU1Z3EQPWCQJAV" localSheetId="5" hidden="1">#REF!</definedName>
    <definedName name="BExZJTOQ0YP3Z6MU1Z3EQPWCQJAV" hidden="1">#REF!</definedName>
    <definedName name="BExZJXA66GVI2J3KFTXHYHM2MLFQ" localSheetId="0" hidden="1">#REF!</definedName>
    <definedName name="BExZJXA66GVI2J3KFTXHYHM2MLFQ" localSheetId="2" hidden="1">#REF!</definedName>
    <definedName name="BExZJXA66GVI2J3KFTXHYHM2MLFQ" localSheetId="5" hidden="1">#REF!</definedName>
    <definedName name="BExZJXA66GVI2J3KFTXHYHM2MLFQ" hidden="1">#REF!</definedName>
    <definedName name="BExZK0FLA198EJ94QHWX96XGLB95" localSheetId="0" hidden="1">#REF!</definedName>
    <definedName name="BExZK0FLA198EJ94QHWX96XGLB95" localSheetId="2" hidden="1">#REF!</definedName>
    <definedName name="BExZK0FLA198EJ94QHWX96XGLB95" localSheetId="5" hidden="1">#REF!</definedName>
    <definedName name="BExZK0FLA198EJ94QHWX96XGLB95" hidden="1">#REF!</definedName>
    <definedName name="BExZK28BCCZCJGD4172FUNAGUC1I" localSheetId="0" hidden="1">#REF!</definedName>
    <definedName name="BExZK28BCCZCJGD4172FUNAGUC1I" localSheetId="2" hidden="1">#REF!</definedName>
    <definedName name="BExZK28BCCZCJGD4172FUNAGUC1I" localSheetId="5" hidden="1">#REF!</definedName>
    <definedName name="BExZK28BCCZCJGD4172FUNAGUC1I" hidden="1">#REF!</definedName>
    <definedName name="BExZK34NR4BAD7HJAP7SQ926UQP3" localSheetId="0" hidden="1">#REF!</definedName>
    <definedName name="BExZK34NR4BAD7HJAP7SQ926UQP3" localSheetId="2" hidden="1">#REF!</definedName>
    <definedName name="BExZK34NR4BAD7HJAP7SQ926UQP3" localSheetId="5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2" hidden="1">#REF!</definedName>
    <definedName name="BExZK3FGPHH5H771U7D5XY7XBS6E" localSheetId="5" hidden="1">#REF!</definedName>
    <definedName name="BExZK3FGPHH5H771U7D5XY7XBS6E" hidden="1">#REF!</definedName>
    <definedName name="BExZKG5XNKFLT5VIJGTGN1KRY9M1" localSheetId="0" hidden="1">#REF!</definedName>
    <definedName name="BExZKG5XNKFLT5VIJGTGN1KRY9M1" localSheetId="2" hidden="1">#REF!</definedName>
    <definedName name="BExZKG5XNKFLT5VIJGTGN1KRY9M1" localSheetId="5" hidden="1">#REF!</definedName>
    <definedName name="BExZKG5XNKFLT5VIJGTGN1KRY9M1" hidden="1">#REF!</definedName>
    <definedName name="BExZKHYORG3O8C772XPFHM1N8T80" localSheetId="0" hidden="1">#REF!</definedName>
    <definedName name="BExZKHYORG3O8C772XPFHM1N8T80" localSheetId="2" hidden="1">#REF!</definedName>
    <definedName name="BExZKHYORG3O8C772XPFHM1N8T80" localSheetId="5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2" hidden="1">#REF!</definedName>
    <definedName name="BExZKJRF2IRR57DG9CLC7MSHWNNN" localSheetId="5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2" hidden="1">#REF!</definedName>
    <definedName name="BExZKV5GYXO0X760SBD9TWTIQHGI" localSheetId="5" hidden="1">#REF!</definedName>
    <definedName name="BExZKV5GYXO0X760SBD9TWTIQHGI" hidden="1">#REF!</definedName>
    <definedName name="BExZKXUJFT2AT6IX3VNR84WD8J6O" localSheetId="0" hidden="1">#REF!</definedName>
    <definedName name="BExZKXUJFT2AT6IX3VNR84WD8J6O" localSheetId="2" hidden="1">#REF!</definedName>
    <definedName name="BExZKXUJFT2AT6IX3VNR84WD8J6O" localSheetId="5" hidden="1">#REF!</definedName>
    <definedName name="BExZKXUJFT2AT6IX3VNR84WD8J6O" hidden="1">#REF!</definedName>
    <definedName name="BExZL6E4YVXRUN7ZGF2BIGIXFR8K" localSheetId="0" hidden="1">#REF!</definedName>
    <definedName name="BExZL6E4YVXRUN7ZGF2BIGIXFR8K" localSheetId="2" hidden="1">#REF!</definedName>
    <definedName name="BExZL6E4YVXRUN7ZGF2BIGIXFR8K" localSheetId="5" hidden="1">#REF!</definedName>
    <definedName name="BExZL6E4YVXRUN7ZGF2BIGIXFR8K" hidden="1">#REF!</definedName>
    <definedName name="BExZLE6HTP4MI0C7JZBPGDRFSQHY" localSheetId="0" hidden="1">#REF!</definedName>
    <definedName name="BExZLE6HTP4MI0C7JZBPGDRFSQHY" localSheetId="2" hidden="1">#REF!</definedName>
    <definedName name="BExZLE6HTP4MI0C7JZBPGDRFSQHY" localSheetId="5" hidden="1">#REF!</definedName>
    <definedName name="BExZLE6HTP4MI0C7JZBPGDRFSQHY" hidden="1">#REF!</definedName>
    <definedName name="BExZLGVLMKTPFXG42QYT0PO81G7F" localSheetId="0" hidden="1">#REF!</definedName>
    <definedName name="BExZLGVLMKTPFXG42QYT0PO81G7F" localSheetId="2" hidden="1">#REF!</definedName>
    <definedName name="BExZLGVLMKTPFXG42QYT0PO81G7F" localSheetId="5" hidden="1">#REF!</definedName>
    <definedName name="BExZLGVLMKTPFXG42QYT0PO81G7F" hidden="1">#REF!</definedName>
    <definedName name="BExZLKMK7LRK14S09WLMH7MXSQXM" localSheetId="0" hidden="1">#REF!</definedName>
    <definedName name="BExZLKMK7LRK14S09WLMH7MXSQXM" localSheetId="2" hidden="1">#REF!</definedName>
    <definedName name="BExZLKMK7LRK14S09WLMH7MXSQXM" localSheetId="5" hidden="1">#REF!</definedName>
    <definedName name="BExZLKMK7LRK14S09WLMH7MXSQXM" hidden="1">#REF!</definedName>
    <definedName name="BExZM7JVLG0W8EG5RBU915U3SKBY" localSheetId="0" hidden="1">#REF!</definedName>
    <definedName name="BExZM7JVLG0W8EG5RBU915U3SKBY" localSheetId="2" hidden="1">#REF!</definedName>
    <definedName name="BExZM7JVLG0W8EG5RBU915U3SKBY" localSheetId="5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2" hidden="1">#REF!</definedName>
    <definedName name="BExZM85FOVUFF110XMQ9O2ODSJUK" localSheetId="5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2" hidden="1">#REF!</definedName>
    <definedName name="BExZMF1MMTZ1TA14PZ8ASSU2CBSP" localSheetId="5" hidden="1">#REF!</definedName>
    <definedName name="BExZMF1MMTZ1TA14PZ8ASSU2CBSP" hidden="1">#REF!</definedName>
    <definedName name="BExZMKL5YQZD7F0FUCSVFGLPFK52" localSheetId="0" hidden="1">#REF!</definedName>
    <definedName name="BExZMKL5YQZD7F0FUCSVFGLPFK52" localSheetId="2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2" hidden="1">#REF!</definedName>
    <definedName name="BExZMOC3VNZALJM71X2T6FV91GTB" localSheetId="5" hidden="1">#REF!</definedName>
    <definedName name="BExZMOC3VNZALJM71X2T6FV91GTB" hidden="1">#REF!</definedName>
    <definedName name="BExZMRC0GXPSO9JOPK8FEZBDS80M" localSheetId="0" hidden="1">#REF!</definedName>
    <definedName name="BExZMRC0GXPSO9JOPK8FEZBDS80M" localSheetId="2" hidden="1">#REF!</definedName>
    <definedName name="BExZMRC0GXPSO9JOPK8FEZBDS80M" localSheetId="5" hidden="1">#REF!</definedName>
    <definedName name="BExZMRC0GXPSO9JOPK8FEZBDS80M" hidden="1">#REF!</definedName>
    <definedName name="BExZMVJ0ODX05Q2E8C4IZVAY7RGU" localSheetId="0" hidden="1">#REF!</definedName>
    <definedName name="BExZMVJ0ODX05Q2E8C4IZVAY7RGU" localSheetId="2" hidden="1">#REF!</definedName>
    <definedName name="BExZMVJ0ODX05Q2E8C4IZVAY7RGU" localSheetId="5" hidden="1">#REF!</definedName>
    <definedName name="BExZMVJ0ODX05Q2E8C4IZVAY7RGU" hidden="1">#REF!</definedName>
    <definedName name="BExZMXH39OB0I43XEL3K11U3G9PM" localSheetId="0" hidden="1">#REF!</definedName>
    <definedName name="BExZMXH39OB0I43XEL3K11U3G9PM" localSheetId="2" hidden="1">#REF!</definedName>
    <definedName name="BExZMXH39OB0I43XEL3K11U3G9PM" localSheetId="5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2" hidden="1">#REF!</definedName>
    <definedName name="BExZMZQ3RBKDHT5GLFNLS52OSJA0" localSheetId="5" hidden="1">#REF!</definedName>
    <definedName name="BExZMZQ3RBKDHT5GLFNLS52OSJA0" hidden="1">#REF!</definedName>
    <definedName name="BExZN0MHIAUPB6G7US083VNAPOUO" localSheetId="0" hidden="1">#REF!</definedName>
    <definedName name="BExZN0MHIAUPB6G7US083VNAPOUO" localSheetId="2" hidden="1">#REF!</definedName>
    <definedName name="BExZN0MHIAUPB6G7US083VNAPOUO" localSheetId="5" hidden="1">#REF!</definedName>
    <definedName name="BExZN0MHIAUPB6G7US083VNAPOUO" hidden="1">#REF!</definedName>
    <definedName name="BExZN2F7Y2J2L2LN5WZRG949MS4A" localSheetId="0" hidden="1">#REF!</definedName>
    <definedName name="BExZN2F7Y2J2L2LN5WZRG949MS4A" localSheetId="2" hidden="1">#REF!</definedName>
    <definedName name="BExZN2F7Y2J2L2LN5WZRG949MS4A" localSheetId="5" hidden="1">#REF!</definedName>
    <definedName name="BExZN2F7Y2J2L2LN5WZRG949MS4A" hidden="1">#REF!</definedName>
    <definedName name="BExZN4TJVUGCFWL2CS28R36HN7S6" localSheetId="0" hidden="1">#REF!</definedName>
    <definedName name="BExZN4TJVUGCFWL2CS28R36HN7S6" localSheetId="2" hidden="1">#REF!</definedName>
    <definedName name="BExZN4TJVUGCFWL2CS28R36HN7S6" localSheetId="5" hidden="1">#REF!</definedName>
    <definedName name="BExZN4TJVUGCFWL2CS28R36HN7S6" hidden="1">#REF!</definedName>
    <definedName name="BExZN6BHBBUIDVNQ8LMA86ZJ8SBU" localSheetId="0" hidden="1">#REF!</definedName>
    <definedName name="BExZN6BHBBUIDVNQ8LMA86ZJ8SBU" localSheetId="2" hidden="1">#REF!</definedName>
    <definedName name="BExZN6BHBBUIDVNQ8LMA86ZJ8SBU" localSheetId="5" hidden="1">#REF!</definedName>
    <definedName name="BExZN6BHBBUIDVNQ8LMA86ZJ8SBU" hidden="1">#REF!</definedName>
    <definedName name="BExZN847WUWKRYTZWG9TCQZJS3OL" localSheetId="0" hidden="1">#REF!</definedName>
    <definedName name="BExZN847WUWKRYTZWG9TCQZJS3OL" localSheetId="2" hidden="1">#REF!</definedName>
    <definedName name="BExZN847WUWKRYTZWG9TCQZJS3OL" localSheetId="5" hidden="1">#REF!</definedName>
    <definedName name="BExZN847WUWKRYTZWG9TCQZJS3OL" hidden="1">#REF!</definedName>
    <definedName name="BExZNEUW1MNCUTLJ4LWIW18J6TXS" localSheetId="0" hidden="1">#REF!</definedName>
    <definedName name="BExZNEUW1MNCUTLJ4LWIW18J6TXS" localSheetId="2" hidden="1">#REF!</definedName>
    <definedName name="BExZNEUW1MNCUTLJ4LWIW18J6TXS" localSheetId="5" hidden="1">#REF!</definedName>
    <definedName name="BExZNEUW1MNCUTLJ4LWIW18J6TXS" hidden="1">#REF!</definedName>
    <definedName name="BExZNH3VISFF4NQI11BZDP5IQ7VG" localSheetId="0" hidden="1">#REF!</definedName>
    <definedName name="BExZNH3VISFF4NQI11BZDP5IQ7VG" localSheetId="2" hidden="1">#REF!</definedName>
    <definedName name="BExZNH3VISFF4NQI11BZDP5IQ7VG" localSheetId="5" hidden="1">#REF!</definedName>
    <definedName name="BExZNH3VISFF4NQI11BZDP5IQ7VG" hidden="1">#REF!</definedName>
    <definedName name="BExZNILV5N9PBKDZLALQEXXPJ2GZ" localSheetId="0" hidden="1">#REF!</definedName>
    <definedName name="BExZNILV5N9PBKDZLALQEXXPJ2GZ" localSheetId="2" hidden="1">#REF!</definedName>
    <definedName name="BExZNILV5N9PBKDZLALQEXXPJ2GZ" localSheetId="5" hidden="1">#REF!</definedName>
    <definedName name="BExZNILV5N9PBKDZLALQEXXPJ2GZ" hidden="1">#REF!</definedName>
    <definedName name="BExZNJYCFYVMAOI62GB2BABK1ELE" localSheetId="0" hidden="1">#REF!</definedName>
    <definedName name="BExZNJYCFYVMAOI62GB2BABK1ELE" localSheetId="2" hidden="1">#REF!</definedName>
    <definedName name="BExZNJYCFYVMAOI62GB2BABK1ELE" localSheetId="5" hidden="1">#REF!</definedName>
    <definedName name="BExZNJYCFYVMAOI62GB2BABK1ELE" hidden="1">#REF!</definedName>
    <definedName name="BExZNSCGGDV6CW77IZLFGQGTQJ5Q" localSheetId="0" hidden="1">#REF!</definedName>
    <definedName name="BExZNSCGGDV6CW77IZLFGQGTQJ5Q" localSheetId="2" hidden="1">#REF!</definedName>
    <definedName name="BExZNSCGGDV6CW77IZLFGQGTQJ5Q" localSheetId="5" hidden="1">#REF!</definedName>
    <definedName name="BExZNSCGGDV6CW77IZLFGQGTQJ5Q" hidden="1">#REF!</definedName>
    <definedName name="BExZNV707LIU6Z5H6QI6H67LHTI1" localSheetId="0" hidden="1">#REF!</definedName>
    <definedName name="BExZNV707LIU6Z5H6QI6H67LHTI1" localSheetId="2" hidden="1">#REF!</definedName>
    <definedName name="BExZNV707LIU6Z5H6QI6H67LHTI1" localSheetId="5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2" hidden="1">#REF!</definedName>
    <definedName name="BExZNVCBKB930QQ9QW7KSGOZ0V1M" localSheetId="5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2" hidden="1">#REF!</definedName>
    <definedName name="BExZNW8QJ18X0RSGFDWAE9ZSDX39" localSheetId="5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2" hidden="1">#REF!</definedName>
    <definedName name="BExZNZDWRS6Q40L8OCWFEIVI0A1O" localSheetId="5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2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2" hidden="1">#REF!</definedName>
    <definedName name="BExZOETNB1CJ3Y2RKLI1ZK0S8Z6H" localSheetId="5" hidden="1">#REF!</definedName>
    <definedName name="BExZOETNB1CJ3Y2RKLI1ZK0S8Z6H" hidden="1">#REF!</definedName>
    <definedName name="BExZOF9R1MU69L6PO5PC7TBTE9G9" localSheetId="0" hidden="1">#REF!</definedName>
    <definedName name="BExZOF9R1MU69L6PO5PC7TBTE9G9" localSheetId="2" hidden="1">#REF!</definedName>
    <definedName name="BExZOF9R1MU69L6PO5PC7TBTE9G9" localSheetId="5" hidden="1">#REF!</definedName>
    <definedName name="BExZOF9R1MU69L6PO5PC7TBTE9G9" hidden="1">#REF!</definedName>
    <definedName name="BExZOL9K1RUXBTLZ6FJ65BIE9G5R" localSheetId="0" hidden="1">#REF!</definedName>
    <definedName name="BExZOL9K1RUXBTLZ6FJ65BIE9G5R" localSheetId="2" hidden="1">#REF!</definedName>
    <definedName name="BExZOL9K1RUXBTLZ6FJ65BIE9G5R" localSheetId="5" hidden="1">#REF!</definedName>
    <definedName name="BExZOL9K1RUXBTLZ6FJ65BIE9G5R" hidden="1">#REF!</definedName>
    <definedName name="BExZOREMVSK4E5VSWM838KHUB8AI" localSheetId="0" hidden="1">#REF!</definedName>
    <definedName name="BExZOREMVSK4E5VSWM838KHUB8AI" localSheetId="2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2" hidden="1">#REF!</definedName>
    <definedName name="BExZOVR745T5P1KS9NV2PXZPZVRG" localSheetId="5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2" hidden="1">#REF!</definedName>
    <definedName name="BExZOZSWGLSY2XYVRIS6VSNJDSGD" localSheetId="5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2" hidden="1">#REF!</definedName>
    <definedName name="BExZP7AIJKLM6C6CSUIIFAHFBNX2" localSheetId="5" hidden="1">#REF!</definedName>
    <definedName name="BExZP7AIJKLM6C6CSUIIFAHFBNX2" hidden="1">#REF!</definedName>
    <definedName name="BExZPQ0XY507N8FJMVPKCTK8HC9H" localSheetId="0" hidden="1">#REF!</definedName>
    <definedName name="BExZPQ0XY507N8FJMVPKCTK8HC9H" localSheetId="2" hidden="1">#REF!</definedName>
    <definedName name="BExZPQ0XY507N8FJMVPKCTK8HC9H" localSheetId="5" hidden="1">#REF!</definedName>
    <definedName name="BExZPQ0XY507N8FJMVPKCTK8HC9H" hidden="1">#REF!</definedName>
    <definedName name="BExZPT0UWFAUYM11ETBX54NBI1PD" localSheetId="0" hidden="1">#REF!</definedName>
    <definedName name="BExZPT0UWFAUYM11ETBX54NBI1PD" localSheetId="2" hidden="1">#REF!</definedName>
    <definedName name="BExZPT0UWFAUYM11ETBX54NBI1PD" localSheetId="5" hidden="1">#REF!</definedName>
    <definedName name="BExZPT0UWFAUYM11ETBX54NBI1PD" hidden="1">#REF!</definedName>
    <definedName name="BExZQ37OVBR25U32CO2YYVPZOMR5" localSheetId="0" hidden="1">#REF!</definedName>
    <definedName name="BExZQ37OVBR25U32CO2YYVPZOMR5" localSheetId="2" hidden="1">#REF!</definedName>
    <definedName name="BExZQ37OVBR25U32CO2YYVPZOMR5" localSheetId="5" hidden="1">#REF!</definedName>
    <definedName name="BExZQ37OVBR25U32CO2YYVPZOMR5" hidden="1">#REF!</definedName>
    <definedName name="BExZQ3IHNAFF2HI20IH754T349LH" localSheetId="0" hidden="1">#REF!</definedName>
    <definedName name="BExZQ3IHNAFF2HI20IH754T349LH" localSheetId="2" hidden="1">#REF!</definedName>
    <definedName name="BExZQ3IHNAFF2HI20IH754T349LH" localSheetId="5" hidden="1">#REF!</definedName>
    <definedName name="BExZQ3IHNAFF2HI20IH754T349LH" hidden="1">#REF!</definedName>
    <definedName name="BExZQ3NT7H06VO0AR48WHZULZB93" localSheetId="0" hidden="1">#REF!</definedName>
    <definedName name="BExZQ3NT7H06VO0AR48WHZULZB93" localSheetId="2" hidden="1">#REF!</definedName>
    <definedName name="BExZQ3NT7H06VO0AR48WHZULZB93" localSheetId="5" hidden="1">#REF!</definedName>
    <definedName name="BExZQ3NT7H06VO0AR48WHZULZB93" hidden="1">#REF!</definedName>
    <definedName name="BExZQ7PJU07SEJMDX18U9YVDC2GU" localSheetId="0" hidden="1">#REF!</definedName>
    <definedName name="BExZQ7PJU07SEJMDX18U9YVDC2GU" localSheetId="2" hidden="1">#REF!</definedName>
    <definedName name="BExZQ7PJU07SEJMDX18U9YVDC2GU" localSheetId="5" hidden="1">#REF!</definedName>
    <definedName name="BExZQ7PJU07SEJMDX18U9YVDC2GU" hidden="1">#REF!</definedName>
    <definedName name="BExZQIHTGHK7OOI2Y2PN3JYBY82I" localSheetId="0" hidden="1">#REF!</definedName>
    <definedName name="BExZQIHTGHK7OOI2Y2PN3JYBY82I" localSheetId="2" hidden="1">#REF!</definedName>
    <definedName name="BExZQIHTGHK7OOI2Y2PN3JYBY82I" localSheetId="5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2" hidden="1">#REF!</definedName>
    <definedName name="BExZQJJMGU5MHQOILGXGJPAQI5XI" localSheetId="5" hidden="1">#REF!</definedName>
    <definedName name="BExZQJJMGU5MHQOILGXGJPAQI5XI" hidden="1">#REF!</definedName>
    <definedName name="BExZQNQOI080YO1ADHPJGCG9R63F" localSheetId="0" hidden="1">#REF!</definedName>
    <definedName name="BExZQNQOI080YO1ADHPJGCG9R63F" localSheetId="2" hidden="1">#REF!</definedName>
    <definedName name="BExZQNQOI080YO1ADHPJGCG9R63F" localSheetId="5" hidden="1">#REF!</definedName>
    <definedName name="BExZQNQOI080YO1ADHPJGCG9R63F" hidden="1">#REF!</definedName>
    <definedName name="BExZQXBYEBN28QUH1KOVW6KKA5UM" localSheetId="0" hidden="1">#REF!</definedName>
    <definedName name="BExZQXBYEBN28QUH1KOVW6KKA5UM" localSheetId="2" hidden="1">#REF!</definedName>
    <definedName name="BExZQXBYEBN28QUH1KOVW6KKA5UM" localSheetId="5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2" hidden="1">#REF!</definedName>
    <definedName name="BExZQZKT146WEN8FTVZ7Y5TSB8L5" localSheetId="5" hidden="1">#REF!</definedName>
    <definedName name="BExZQZKT146WEN8FTVZ7Y5TSB8L5" hidden="1">#REF!</definedName>
    <definedName name="BExZR12Y982N9EKLLP7Z52WQHXXF" localSheetId="0" hidden="1">#REF!</definedName>
    <definedName name="BExZR12Y982N9EKLLP7Z52WQHXXF" localSheetId="2" hidden="1">#REF!</definedName>
    <definedName name="BExZR12Y982N9EKLLP7Z52WQHXXF" localSheetId="5" hidden="1">#REF!</definedName>
    <definedName name="BExZR12Y982N9EKLLP7Z52WQHXXF" hidden="1">#REF!</definedName>
    <definedName name="BExZR485AKBH93YZ08CMUC3WROED" localSheetId="0" hidden="1">#REF!</definedName>
    <definedName name="BExZR485AKBH93YZ08CMUC3WROED" localSheetId="2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2" hidden="1">#REF!</definedName>
    <definedName name="BExZR7TL98P2PPUVGIZYR5873DWW" localSheetId="5" hidden="1">#REF!</definedName>
    <definedName name="BExZR7TL98P2PPUVGIZYR5873DWW" hidden="1">#REF!</definedName>
    <definedName name="BExZRB9M8SJHCJ3R6G6N2FSC8JDL" localSheetId="0" hidden="1">#REF!</definedName>
    <definedName name="BExZRB9M8SJHCJ3R6G6N2FSC8JDL" localSheetId="2" hidden="1">#REF!</definedName>
    <definedName name="BExZRB9M8SJHCJ3R6G6N2FSC8JDL" localSheetId="5" hidden="1">#REF!</definedName>
    <definedName name="BExZRB9M8SJHCJ3R6G6N2FSC8JDL" hidden="1">#REF!</definedName>
    <definedName name="BExZRGD1603X5ACFALUUDKCD7X48" localSheetId="0" hidden="1">#REF!</definedName>
    <definedName name="BExZRGD1603X5ACFALUUDKCD7X48" localSheetId="2" hidden="1">#REF!</definedName>
    <definedName name="BExZRGD1603X5ACFALUUDKCD7X48" localSheetId="5" hidden="1">#REF!</definedName>
    <definedName name="BExZRGD1603X5ACFALUUDKCD7X48" hidden="1">#REF!</definedName>
    <definedName name="BExZRP1X6UVLN1UOLHH5VF4STP1O" localSheetId="0" hidden="1">#REF!</definedName>
    <definedName name="BExZRP1X6UVLN1UOLHH5VF4STP1O" localSheetId="2" hidden="1">#REF!</definedName>
    <definedName name="BExZRP1X6UVLN1UOLHH5VF4STP1O" localSheetId="5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2" hidden="1">#REF!</definedName>
    <definedName name="BExZRQ930U6OCYNV00CH5I0Q4LPE" localSheetId="5" hidden="1">#REF!</definedName>
    <definedName name="BExZRQ930U6OCYNV00CH5I0Q4LPE" hidden="1">#REF!</definedName>
    <definedName name="BExZRVSS7LVKUWW3VM61WKHK4M49" localSheetId="0" hidden="1">#REF!</definedName>
    <definedName name="BExZRVSS7LVKUWW3VM61WKHK4M49" localSheetId="2" hidden="1">#REF!</definedName>
    <definedName name="BExZRVSS7LVKUWW3VM61WKHK4M49" localSheetId="5" hidden="1">#REF!</definedName>
    <definedName name="BExZRVSS7LVKUWW3VM61WKHK4M49" hidden="1">#REF!</definedName>
    <definedName name="BExZRW8W514W8OZ72YBONYJ64GXF" localSheetId="0" hidden="1">#REF!</definedName>
    <definedName name="BExZRW8W514W8OZ72YBONYJ64GXF" localSheetId="2" hidden="1">#REF!</definedName>
    <definedName name="BExZRW8W514W8OZ72YBONYJ64GXF" localSheetId="5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2" hidden="1">#REF!</definedName>
    <definedName name="BExZRWJP2BUVFJPO8U8ATQEP0LZU" localSheetId="5" hidden="1">#REF!</definedName>
    <definedName name="BExZRWJP2BUVFJPO8U8ATQEP0LZU" hidden="1">#REF!</definedName>
    <definedName name="BExZRXAKDKQ1K9GZ7R5F89HTIP5Y" localSheetId="0" hidden="1">'[64]10.08.5 - 2008 Capital - TDBU'!#REF!</definedName>
    <definedName name="BExZRXAKDKQ1K9GZ7R5F89HTIP5Y" localSheetId="2" hidden="1">'[64]10.08.5 - 2008 Capital - TDBU'!#REF!</definedName>
    <definedName name="BExZRXAKDKQ1K9GZ7R5F89HTIP5Y" localSheetId="5" hidden="1">'[64]10.08.5 - 2008 Capital - TDBU'!#REF!</definedName>
    <definedName name="BExZRXAKDKQ1K9GZ7R5F89HTIP5Y" hidden="1">'[64]10.08.5 - 2008 Capital - TDBU'!#REF!</definedName>
    <definedName name="BExZS2OY9JTSSP01ZQ6V2T2LO5R9" localSheetId="0" hidden="1">#REF!</definedName>
    <definedName name="BExZS2OY9JTSSP01ZQ6V2T2LO5R9" localSheetId="2" hidden="1">#REF!</definedName>
    <definedName name="BExZS2OY9JTSSP01ZQ6V2T2LO5R9" localSheetId="5" hidden="1">#REF!</definedName>
    <definedName name="BExZS2OY9JTSSP01ZQ6V2T2LO5R9" hidden="1">#REF!</definedName>
    <definedName name="BExZSI9USDLZAN8LI8M4YYQL24GZ" localSheetId="0" hidden="1">#REF!</definedName>
    <definedName name="BExZSI9USDLZAN8LI8M4YYQL24GZ" localSheetId="2" hidden="1">#REF!</definedName>
    <definedName name="BExZSI9USDLZAN8LI8M4YYQL24GZ" localSheetId="5" hidden="1">#REF!</definedName>
    <definedName name="BExZSI9USDLZAN8LI8M4YYQL24GZ" hidden="1">#REF!</definedName>
    <definedName name="BExZSM0TL3458X254CZLZZ3GBCNQ" localSheetId="0" hidden="1">#REF!</definedName>
    <definedName name="BExZSM0TL3458X254CZLZZ3GBCNQ" localSheetId="2" hidden="1">#REF!</definedName>
    <definedName name="BExZSM0TL3458X254CZLZZ3GBCNQ" localSheetId="5" hidden="1">#REF!</definedName>
    <definedName name="BExZSM0TL3458X254CZLZZ3GBCNQ" hidden="1">#REF!</definedName>
    <definedName name="BExZSPX0YNISGS8SVTI69D6NC4IM" localSheetId="0" hidden="1">#REF!</definedName>
    <definedName name="BExZSPX0YNISGS8SVTI69D6NC4IM" localSheetId="2" hidden="1">#REF!</definedName>
    <definedName name="BExZSPX0YNISGS8SVTI69D6NC4IM" localSheetId="5" hidden="1">#REF!</definedName>
    <definedName name="BExZSPX0YNISGS8SVTI69D6NC4IM" hidden="1">#REF!</definedName>
    <definedName name="BExZSS0LA2JY4ZLJ1Z5YCMLJJZCH" localSheetId="0" hidden="1">#REF!</definedName>
    <definedName name="BExZSS0LA2JY4ZLJ1Z5YCMLJJZCH" localSheetId="2" hidden="1">#REF!</definedName>
    <definedName name="BExZSS0LA2JY4ZLJ1Z5YCMLJJZCH" localSheetId="5" hidden="1">#REF!</definedName>
    <definedName name="BExZSS0LA2JY4ZLJ1Z5YCMLJJZCH" hidden="1">#REF!</definedName>
    <definedName name="BExZTAQV2QVSZY5Y3VCCWUBSBW9P" localSheetId="0" hidden="1">#REF!</definedName>
    <definedName name="BExZTAQV2QVSZY5Y3VCCWUBSBW9P" localSheetId="2" hidden="1">#REF!</definedName>
    <definedName name="BExZTAQV2QVSZY5Y3VCCWUBSBW9P" localSheetId="5" hidden="1">#REF!</definedName>
    <definedName name="BExZTAQV2QVSZY5Y3VCCWUBSBW9P" hidden="1">#REF!</definedName>
    <definedName name="BExZTBN9GZGBJ8KW4A2BZPUYXU1F" localSheetId="0" hidden="1">#REF!</definedName>
    <definedName name="BExZTBN9GZGBJ8KW4A2BZPUYXU1F" localSheetId="2" hidden="1">#REF!</definedName>
    <definedName name="BExZTBN9GZGBJ8KW4A2BZPUYXU1F" localSheetId="5" hidden="1">#REF!</definedName>
    <definedName name="BExZTBN9GZGBJ8KW4A2BZPUYXU1F" hidden="1">#REF!</definedName>
    <definedName name="BExZTHSI2FX56PWRSNX9H5EWTZFO" localSheetId="0" hidden="1">#REF!</definedName>
    <definedName name="BExZTHSI2FX56PWRSNX9H5EWTZFO" localSheetId="2" hidden="1">#REF!</definedName>
    <definedName name="BExZTHSI2FX56PWRSNX9H5EWTZFO" localSheetId="5" hidden="1">#REF!</definedName>
    <definedName name="BExZTHSI2FX56PWRSNX9H5EWTZFO" hidden="1">#REF!</definedName>
    <definedName name="BExZTI39Q2UFW9SVCC3Q73QVFBU8" localSheetId="0" hidden="1">#REF!</definedName>
    <definedName name="BExZTI39Q2UFW9SVCC3Q73QVFBU8" localSheetId="2" hidden="1">#REF!</definedName>
    <definedName name="BExZTI39Q2UFW9SVCC3Q73QVFBU8" localSheetId="5" hidden="1">#REF!</definedName>
    <definedName name="BExZTI39Q2UFW9SVCC3Q73QVFBU8" hidden="1">#REF!</definedName>
    <definedName name="BExZTJL3HVBFY139H6CJHEQCT1EL" localSheetId="0" hidden="1">#REF!</definedName>
    <definedName name="BExZTJL3HVBFY139H6CJHEQCT1EL" localSheetId="2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2" hidden="1">#REF!</definedName>
    <definedName name="BExZTLOL8OPABZI453E0KVNA1GJS" localSheetId="5" hidden="1">#REF!</definedName>
    <definedName name="BExZTLOL8OPABZI453E0KVNA1GJS" hidden="1">#REF!</definedName>
    <definedName name="BExZTT6J3X0TOX0ZY6YPLUVMCW9X" localSheetId="0" hidden="1">#REF!</definedName>
    <definedName name="BExZTT6J3X0TOX0ZY6YPLUVMCW9X" localSheetId="2" hidden="1">#REF!</definedName>
    <definedName name="BExZTT6J3X0TOX0ZY6YPLUVMCW9X" localSheetId="5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2" hidden="1">#REF!</definedName>
    <definedName name="BExZTW6ECBRA0BBITWBQ8R93RMCL" localSheetId="5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2" hidden="1">#REF!</definedName>
    <definedName name="BExZU2BHYAOKSCBM3C5014ZF6IXS" localSheetId="5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2" hidden="1">#REF!</definedName>
    <definedName name="BExZU2RMJTXOCS0ROPMYPE6WTD87" localSheetId="5" hidden="1">#REF!</definedName>
    <definedName name="BExZU2RMJTXOCS0ROPMYPE6WTD87" hidden="1">#REF!</definedName>
    <definedName name="BExZUF7G8FENTJKH9R1XUWXM6CWD" localSheetId="0" hidden="1">#REF!</definedName>
    <definedName name="BExZUF7G8FENTJKH9R1XUWXM6CWD" localSheetId="2" hidden="1">#REF!</definedName>
    <definedName name="BExZUF7G8FENTJKH9R1XUWXM6CWD" localSheetId="5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2" hidden="1">#REF!</definedName>
    <definedName name="BExZUNARUJBIZ08VCAV3GEVBIR3D" localSheetId="5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2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2" hidden="1">#REF!</definedName>
    <definedName name="BExZUT54340I38GVCV79EL116WR0" localSheetId="5" hidden="1">#REF!</definedName>
    <definedName name="BExZUT54340I38GVCV79EL116WR0" hidden="1">#REF!</definedName>
    <definedName name="BExZUYDULCX65H9OZ9JHPBNKF3MI" localSheetId="0" hidden="1">#REF!</definedName>
    <definedName name="BExZUYDULCX65H9OZ9JHPBNKF3MI" localSheetId="2" hidden="1">#REF!</definedName>
    <definedName name="BExZUYDULCX65H9OZ9JHPBNKF3MI" localSheetId="5" hidden="1">#REF!</definedName>
    <definedName name="BExZUYDULCX65H9OZ9JHPBNKF3MI" hidden="1">#REF!</definedName>
    <definedName name="BExZV0192UZZ9JSP428VREBB1ZDY" localSheetId="0" hidden="1">#REF!</definedName>
    <definedName name="BExZV0192UZZ9JSP428VREBB1ZDY" localSheetId="2" hidden="1">#REF!</definedName>
    <definedName name="BExZV0192UZZ9JSP428VREBB1ZDY" localSheetId="5" hidden="1">#REF!</definedName>
    <definedName name="BExZV0192UZZ9JSP428VREBB1ZDY" hidden="1">#REF!</definedName>
    <definedName name="BExZV2QD5ZDK3AGDRULLA7JB46C3" localSheetId="0" hidden="1">#REF!</definedName>
    <definedName name="BExZV2QD5ZDK3AGDRULLA7JB46C3" localSheetId="2" hidden="1">#REF!</definedName>
    <definedName name="BExZV2QD5ZDK3AGDRULLA7JB46C3" localSheetId="5" hidden="1">#REF!</definedName>
    <definedName name="BExZV2QD5ZDK3AGDRULLA7JB46C3" hidden="1">#REF!</definedName>
    <definedName name="BExZV5FHALJ3O5Z9X9CYXRUGCC6O" localSheetId="0" hidden="1">#REF!</definedName>
    <definedName name="BExZV5FHALJ3O5Z9X9CYXRUGCC6O" localSheetId="2" hidden="1">#REF!</definedName>
    <definedName name="BExZV5FHALJ3O5Z9X9CYXRUGCC6O" localSheetId="5" hidden="1">#REF!</definedName>
    <definedName name="BExZV5FHALJ3O5Z9X9CYXRUGCC6O" hidden="1">#REF!</definedName>
    <definedName name="BExZVBQ29OM0V8XAL3HL0JIM0MMU" localSheetId="0" hidden="1">#REF!</definedName>
    <definedName name="BExZVBQ29OM0V8XAL3HL0JIM0MMU" localSheetId="2" hidden="1">#REF!</definedName>
    <definedName name="BExZVBQ29OM0V8XAL3HL0JIM0MMU" localSheetId="5" hidden="1">#REF!</definedName>
    <definedName name="BExZVBQ29OM0V8XAL3HL0JIM0MMU" hidden="1">#REF!</definedName>
    <definedName name="BExZVEPYS6HYXG8RN9GMWZTHDEMK" localSheetId="0" hidden="1">#REF!</definedName>
    <definedName name="BExZVEPYS6HYXG8RN9GMWZTHDEMK" localSheetId="2" hidden="1">#REF!</definedName>
    <definedName name="BExZVEPYS6HYXG8RN9GMWZTHDEMK" localSheetId="5" hidden="1">#REF!</definedName>
    <definedName name="BExZVEPYS6HYXG8RN9GMWZTHDEMK" hidden="1">#REF!</definedName>
    <definedName name="BExZVLM4T9ORS4ZWHME46U4Q103C" localSheetId="0" hidden="1">#REF!</definedName>
    <definedName name="BExZVLM4T9ORS4ZWHME46U4Q103C" localSheetId="2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2" hidden="1">#REF!</definedName>
    <definedName name="BExZVM7OZWPPRH5YQW50EYMMIW1A" localSheetId="5" hidden="1">#REF!</definedName>
    <definedName name="BExZVM7OZWPPRH5YQW50EYMMIW1A" hidden="1">#REF!</definedName>
    <definedName name="BExZVPYGX2C5OSHMZ6F0KBKZ6B1S" localSheetId="0" hidden="1">#REF!</definedName>
    <definedName name="BExZVPYGX2C5OSHMZ6F0KBKZ6B1S" localSheetId="2" hidden="1">#REF!</definedName>
    <definedName name="BExZVPYGX2C5OSHMZ6F0KBKZ6B1S" localSheetId="5" hidden="1">#REF!</definedName>
    <definedName name="BExZVPYGX2C5OSHMZ6F0KBKZ6B1S" hidden="1">#REF!</definedName>
    <definedName name="BExZW5UARC8W9AQNLJX2I5WQWS5F" localSheetId="0" hidden="1">#REF!</definedName>
    <definedName name="BExZW5UARC8W9AQNLJX2I5WQWS5F" localSheetId="2" hidden="1">#REF!</definedName>
    <definedName name="BExZW5UARC8W9AQNLJX2I5WQWS5F" localSheetId="5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2" hidden="1">#REF!</definedName>
    <definedName name="BExZW7HRGN6A9YS41KI2B2UUMJ7X" localSheetId="5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2" hidden="1">#REF!</definedName>
    <definedName name="BExZW8ZPNV43UXGOT98FDNIBQHZY" localSheetId="5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2" hidden="1">#REF!</definedName>
    <definedName name="BExZWKZ5N3RDXU8MZ8HQVYYD8O0F" localSheetId="5" hidden="1">#REF!</definedName>
    <definedName name="BExZWKZ5N3RDXU8MZ8HQVYYD8O0F" hidden="1">#REF!</definedName>
    <definedName name="BExZWSMC9T48W74GFGQCIUJ8ZPP3" localSheetId="0" hidden="1">#REF!</definedName>
    <definedName name="BExZWSMC9T48W74GFGQCIUJ8ZPP3" localSheetId="2" hidden="1">#REF!</definedName>
    <definedName name="BExZWSMC9T48W74GFGQCIUJ8ZPP3" localSheetId="5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2" hidden="1">#REF!</definedName>
    <definedName name="BExZWUF2V4HY3HI8JN9ZVPRWK1H3" localSheetId="5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2" hidden="1">#REF!</definedName>
    <definedName name="BExZWX45URTK9KYDJHEXL1OTZ833" localSheetId="5" hidden="1">#REF!</definedName>
    <definedName name="BExZWX45URTK9KYDJHEXL1OTZ833" hidden="1">#REF!</definedName>
    <definedName name="BExZWYRG26HN53ZPZ5ERJKTS6RJ1" localSheetId="0" hidden="1">#REF!</definedName>
    <definedName name="BExZWYRG26HN53ZPZ5ERJKTS6RJ1" localSheetId="2" hidden="1">#REF!</definedName>
    <definedName name="BExZWYRG26HN53ZPZ5ERJKTS6RJ1" localSheetId="5" hidden="1">#REF!</definedName>
    <definedName name="BExZWYRG26HN53ZPZ5ERJKTS6RJ1" hidden="1">#REF!</definedName>
    <definedName name="BExZX0EWQEZO86WDAD9A4EAEZ012" localSheetId="0" hidden="1">#REF!</definedName>
    <definedName name="BExZX0EWQEZO86WDAD9A4EAEZ012" localSheetId="2" hidden="1">#REF!</definedName>
    <definedName name="BExZX0EWQEZO86WDAD9A4EAEZ012" localSheetId="5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2" hidden="1">#REF!</definedName>
    <definedName name="BExZX2T6ZT2DZLYSDJJBPVIT5OK2" localSheetId="5" hidden="1">#REF!</definedName>
    <definedName name="BExZX2T6ZT2DZLYSDJJBPVIT5OK2" hidden="1">#REF!</definedName>
    <definedName name="BExZXD01YCC2UKH6829EC0LCWB3B" localSheetId="0" hidden="1">#REF!</definedName>
    <definedName name="BExZXD01YCC2UKH6829EC0LCWB3B" localSheetId="2" hidden="1">#REF!</definedName>
    <definedName name="BExZXD01YCC2UKH6829EC0LCWB3B" localSheetId="5" hidden="1">#REF!</definedName>
    <definedName name="BExZXD01YCC2UKH6829EC0LCWB3B" hidden="1">#REF!</definedName>
    <definedName name="BExZXK6UA4ZV3XPC2N2NRSI4ZR6H" localSheetId="0" hidden="1">#REF!</definedName>
    <definedName name="BExZXK6UA4ZV3XPC2N2NRSI4ZR6H" localSheetId="2" hidden="1">#REF!</definedName>
    <definedName name="BExZXK6UA4ZV3XPC2N2NRSI4ZR6H" localSheetId="5" hidden="1">#REF!</definedName>
    <definedName name="BExZXK6UA4ZV3XPC2N2NRSI4ZR6H" hidden="1">#REF!</definedName>
    <definedName name="BExZXOJDELULNLEH7WG0OYJT0NJ4" localSheetId="0" hidden="1">#REF!</definedName>
    <definedName name="BExZXOJDELULNLEH7WG0OYJT0NJ4" localSheetId="2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2" hidden="1">#REF!</definedName>
    <definedName name="BExZXOOTRNUK8LGEAZ8ZCFW9KXQ1" localSheetId="5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2" hidden="1">#REF!</definedName>
    <definedName name="BExZXT6JOXNKEDU23DKL8XZAJZIH" localSheetId="5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2" hidden="1">#REF!</definedName>
    <definedName name="BExZXUTYW1HWEEZ1LIX4OQWC7HL1" localSheetId="5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2" hidden="1">#REF!</definedName>
    <definedName name="BExZXY4NKQL9QD76YMQJ15U1C2G8" localSheetId="5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2" hidden="1">#REF!</definedName>
    <definedName name="BExZXYQ7U5G08FQGUIGYT14QCBOF" localSheetId="5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2" hidden="1">#REF!</definedName>
    <definedName name="BExZY02V77YJBMODJSWZOYCMPS5X" localSheetId="5" hidden="1">#REF!</definedName>
    <definedName name="BExZY02V77YJBMODJSWZOYCMPS5X" hidden="1">#REF!</definedName>
    <definedName name="BExZY49QRZIR6CA41LFA9LM6EULU" localSheetId="0" hidden="1">#REF!</definedName>
    <definedName name="BExZY49QRZIR6CA41LFA9LM6EULU" localSheetId="2" hidden="1">#REF!</definedName>
    <definedName name="BExZY49QRZIR6CA41LFA9LM6EULU" localSheetId="5" hidden="1">#REF!</definedName>
    <definedName name="BExZY49QRZIR6CA41LFA9LM6EULU" hidden="1">#REF!</definedName>
    <definedName name="BExZYB62GGL1SOZY9U68AATTICHU" localSheetId="0" hidden="1">#REF!</definedName>
    <definedName name="BExZYB62GGL1SOZY9U68AATTICHU" localSheetId="2" hidden="1">#REF!</definedName>
    <definedName name="BExZYB62GGL1SOZY9U68AATTICHU" localSheetId="5" hidden="1">#REF!</definedName>
    <definedName name="BExZYB62GGL1SOZY9U68AATTICHU" hidden="1">#REF!</definedName>
    <definedName name="BExZYBBCV1AW9XEIT73TO2286ETP" localSheetId="0" hidden="1">#REF!</definedName>
    <definedName name="BExZYBBCV1AW9XEIT73TO2286ETP" localSheetId="2" hidden="1">#REF!</definedName>
    <definedName name="BExZYBBCV1AW9XEIT73TO2286ETP" localSheetId="5" hidden="1">#REF!</definedName>
    <definedName name="BExZYBBCV1AW9XEIT73TO2286ETP" hidden="1">#REF!</definedName>
    <definedName name="BExZYF262HRLEVP6L4KINWX6HBYI" localSheetId="0" hidden="1">#REF!</definedName>
    <definedName name="BExZYF262HRLEVP6L4KINWX6HBYI" localSheetId="2" hidden="1">#REF!</definedName>
    <definedName name="BExZYF262HRLEVP6L4KINWX6HBYI" localSheetId="5" hidden="1">#REF!</definedName>
    <definedName name="BExZYF262HRLEVP6L4KINWX6HBYI" hidden="1">#REF!</definedName>
    <definedName name="BExZZ2FQA9A8C7CJKMEFQ9VPSLCE" localSheetId="0" hidden="1">#REF!</definedName>
    <definedName name="BExZZ2FQA9A8C7CJKMEFQ9VPSLCE" localSheetId="2" hidden="1">#REF!</definedName>
    <definedName name="BExZZ2FQA9A8C7CJKMEFQ9VPSLCE" localSheetId="5" hidden="1">#REF!</definedName>
    <definedName name="BExZZ2FQA9A8C7CJKMEFQ9VPSLCE" hidden="1">#REF!</definedName>
    <definedName name="BExZZCHAVHW8C2H649KRGVQ0WVRT" localSheetId="0" hidden="1">#REF!</definedName>
    <definedName name="BExZZCHAVHW8C2H649KRGVQ0WVRT" localSheetId="2" hidden="1">#REF!</definedName>
    <definedName name="BExZZCHAVHW8C2H649KRGVQ0WVRT" localSheetId="5" hidden="1">#REF!</definedName>
    <definedName name="BExZZCHAVHW8C2H649KRGVQ0WVRT" hidden="1">#REF!</definedName>
    <definedName name="BExZZGIVJRHKETRE8HACEQE30128" localSheetId="0" hidden="1">#REF!</definedName>
    <definedName name="BExZZGIVJRHKETRE8HACEQE30128" localSheetId="2" hidden="1">#REF!</definedName>
    <definedName name="BExZZGIVJRHKETRE8HACEQE30128" localSheetId="5" hidden="1">#REF!</definedName>
    <definedName name="BExZZGIVJRHKETRE8HACEQE30128" hidden="1">#REF!</definedName>
    <definedName name="BExZZTK54OTLF2YB68BHGOS27GEN" localSheetId="0" hidden="1">#REF!</definedName>
    <definedName name="BExZZTK54OTLF2YB68BHGOS27GEN" localSheetId="2" hidden="1">#REF!</definedName>
    <definedName name="BExZZTK54OTLF2YB68BHGOS27GEN" localSheetId="5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2" hidden="1">#REF!</definedName>
    <definedName name="BExZZXB3JQQG4SIZS4MRU6NNW7HI" localSheetId="5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2" hidden="1">#REF!</definedName>
    <definedName name="BExZZZEMIIFKMLLV4DJKX5TB9R5V" localSheetId="5" hidden="1">#REF!</definedName>
    <definedName name="BExZZZEMIIFKMLLV4DJKX5TB9R5V" hidden="1">#REF!</definedName>
    <definedName name="BF">#N/A</definedName>
    <definedName name="BG_Del" hidden="1">15</definedName>
    <definedName name="BG_Ins" hidden="1">4</definedName>
    <definedName name="BG_Mod" hidden="1">6</definedName>
    <definedName name="BGcomp" localSheetId="8">#REF!</definedName>
    <definedName name="BGcomp" localSheetId="9">#REF!</definedName>
    <definedName name="BGcomp" localSheetId="5">#REF!</definedName>
    <definedName name="BGcomp">#REF!</definedName>
    <definedName name="BGcons" localSheetId="8">#REF!</definedName>
    <definedName name="BGcons" localSheetId="9">#REF!</definedName>
    <definedName name="BGcons" localSheetId="5">#REF!</definedName>
    <definedName name="BGcons">#REF!</definedName>
    <definedName name="billings">'[40]escalation rates'!$B$12</definedName>
    <definedName name="boston" hidden="1">{"TotalGeralDespesasPorArea",#N/A,FALSE,"VinculosAccessEfetivo"}</definedName>
    <definedName name="breakout" localSheetId="8">#REF!</definedName>
    <definedName name="breakout" localSheetId="9">#REF!</definedName>
    <definedName name="breakout" localSheetId="5">#REF!</definedName>
    <definedName name="breakout">#REF!</definedName>
    <definedName name="BS">[8]TV!$A$81:$N$110</definedName>
    <definedName name="BS_ACCOUNTS">OFFSET([66]BS_AC!$A$1,0,0,COUNTA([66]BS_AC!$A:$A),COUNTA([66]BS_AC!$1:$1))</definedName>
    <definedName name="bs_common_and_paid_in_cap" localSheetId="5">#REF!</definedName>
    <definedName name="bs_common_and_paid_in_cap">#REF!</definedName>
    <definedName name="bs_retained_earnings" localSheetId="5">#REF!</definedName>
    <definedName name="bs_retained_earnings">#REF!</definedName>
    <definedName name="bss">[8]TV!$A$81:$N$110</definedName>
    <definedName name="BSYEAREND" localSheetId="8">#REF!</definedName>
    <definedName name="BSYEAREND" localSheetId="9">#REF!</definedName>
    <definedName name="BSYEAREND" localSheetId="5">#REF!</definedName>
    <definedName name="BSYEAREND">#REF!</definedName>
    <definedName name="Budget_Info" localSheetId="5">#REF!</definedName>
    <definedName name="Budget_Info">#REF!</definedName>
    <definedName name="Budget_Outlook_Analysis" localSheetId="8">#REF!</definedName>
    <definedName name="Budget_Outlook_Analysis" localSheetId="9">#REF!</definedName>
    <definedName name="Budget_Outlook_Analysis" localSheetId="5">#REF!</definedName>
    <definedName name="Budget_Outlook_Analysis">#REF!</definedName>
    <definedName name="BUName" localSheetId="8">#REF!</definedName>
    <definedName name="BUName" localSheetId="9">#REF!</definedName>
    <definedName name="BUName" localSheetId="5">#REF!</definedName>
    <definedName name="BUName">#REF!</definedName>
    <definedName name="Business_Segment">[52]Config!$E$8</definedName>
    <definedName name="BUSMOD_VAR_MATCH">'[52]BUSMOD MATCH'!$A$7:$I$25</definedName>
    <definedName name="BUSMOD_XFER">[52]Summary_sht!$A$2:$BM$426</definedName>
    <definedName name="BUSPL1" localSheetId="8">#REF!</definedName>
    <definedName name="BUSPL1" localSheetId="9">#REF!</definedName>
    <definedName name="BUSPL1" localSheetId="5">#REF!</definedName>
    <definedName name="BUSPL1">#REF!</definedName>
    <definedName name="BUSPL2" localSheetId="8">#REF!</definedName>
    <definedName name="BUSPL2" localSheetId="9">#REF!</definedName>
    <definedName name="BUSPL2" localSheetId="5">#REF!</definedName>
    <definedName name="BUSPL2">#REF!</definedName>
    <definedName name="BW_Billing_Data">'[67]BW Billing Query'!$A$47:$I$500</definedName>
    <definedName name="BW_Billing_Data_Current_Forecast">'[68]Billing-Nex Rptg Per &amp; Cur Fcst'!$A$49:$K$502</definedName>
    <definedName name="BW_Billing_Data_Current_Forecast1">'[69]Billing-Nex Rptg Per &amp; Cur Fcst'!$A$51:$K$502</definedName>
    <definedName name="BW_Billing_Data_Prior_Forecast">'[70]Billgs-CurRptg Per &amp; Prior Fcst'!$A$45:$K$502</definedName>
    <definedName name="BW_Expense_Data">'[71]BW Expense Query'!$A$40:$I$1000</definedName>
    <definedName name="BW_Expense_Data_Current_Forecast">'[68]Exp-Nex Rptg Per &amp; Cur Fcst'!$A$42:$K$1002</definedName>
    <definedName name="BW_Expense_Data_Prior_Forecast">'[70]Exp-CurRptg Per &amp; Prior Fcst'!$A$40:$K$1001</definedName>
    <definedName name="c.LTMYear" localSheetId="8" hidden="1">#REF!</definedName>
    <definedName name="c.LTMYear" localSheetId="9" hidden="1">#REF!</definedName>
    <definedName name="c.LTMYear" localSheetId="5" hidden="1">#REF!</definedName>
    <definedName name="c.LTMYear" hidden="1">#REF!</definedName>
    <definedName name="C_DATE">[72]Control!$Q$2</definedName>
    <definedName name="C_MONTH">[73]Month!$A$1</definedName>
    <definedName name="C_MONTH_TEXT">[73]Month!$A$3</definedName>
    <definedName name="C_YEAR">[74]Info!$B$14</definedName>
    <definedName name="CaguayMaracay" localSheetId="8">#REF!</definedName>
    <definedName name="CaguayMaracay" localSheetId="9">#REF!</definedName>
    <definedName name="CaguayMaracay" localSheetId="5">#REF!</definedName>
    <definedName name="CaguayMaracay">#REF!</definedName>
    <definedName name="CALENDÁRIO" localSheetId="8">#REF!</definedName>
    <definedName name="CALENDÁRIO" localSheetId="9">#REF!</definedName>
    <definedName name="CALENDÁRIO" localSheetId="5">#REF!</definedName>
    <definedName name="CALENDÁRIO">#REF!</definedName>
    <definedName name="Called_Issue_Index">[52]Run!$B$18</definedName>
    <definedName name="CalledNames">OFFSET([52]IN_CALLED_ISSUES!$A$1,1,0,(COUNTA([52]IN_CALLED_ISSUES!$A$1:$A$967)-1),1)</definedName>
    <definedName name="can" localSheetId="0" hidden="1">{#N/A,#N/A,FALSE,"O&amp;M by processes";#N/A,#N/A,FALSE,"Elec Act vs Bud";#N/A,#N/A,FALSE,"G&amp;A";#N/A,#N/A,FALSE,"BGS";#N/A,#N/A,FALSE,"Res Cost"}</definedName>
    <definedName name="can" localSheetId="2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p" localSheetId="5">#REF!</definedName>
    <definedName name="cap">#REF!</definedName>
    <definedName name="cap_interest">'[63]Input Page'!$E$12</definedName>
    <definedName name="Capacity" localSheetId="5">#REF!</definedName>
    <definedName name="Capacity">#REF!</definedName>
    <definedName name="capex">[75]CAPEX!$B$1:$R$37</definedName>
    <definedName name="capex2" localSheetId="8">#REF!</definedName>
    <definedName name="capex2" localSheetId="9">#REF!</definedName>
    <definedName name="capex2" localSheetId="5">#REF!</definedName>
    <definedName name="capex2">#REF!</definedName>
    <definedName name="capex4" localSheetId="8">#REF!</definedName>
    <definedName name="capex4" localSheetId="9">#REF!</definedName>
    <definedName name="capex4" localSheetId="5">#REF!</definedName>
    <definedName name="capex4">#REF!</definedName>
    <definedName name="Cash_Flow_2001">'[61]Monthly Cash Flow Budget'!$B$2:$Q$43</definedName>
    <definedName name="Cash_Flow_2001_2006" localSheetId="8">'[42]CE Monthly Cash Flow 2001'!#REF!</definedName>
    <definedName name="Cash_Flow_2001_2006" localSheetId="9">'[42]CE Monthly Cash Flow 2001'!#REF!</definedName>
    <definedName name="Cash_Flow_2001_2006" localSheetId="5">'[42]CE Monthly Cash Flow 2001'!#REF!</definedName>
    <definedName name="Cash_Flow_2001_2006">'[42]CE Monthly Cash Flow 2001'!#REF!</definedName>
    <definedName name="Cash_Flow_5year">'[61]Monthly Cash Flow Budget'!$T$7</definedName>
    <definedName name="Cash_Flow_Analysis">'[61]Monthly Cash Flow Budget'!$B$2:$R$43</definedName>
    <definedName name="Cash_Flow_Budget">'[61]Monthly Cash Flow Budget'!$B$6</definedName>
    <definedName name="Cash_Flow_Monthly">'[61]Monthly Cash Flow Budget'!$B$7</definedName>
    <definedName name="Cash_Flow_Outlook" localSheetId="8">#REF!</definedName>
    <definedName name="Cash_Flow_Outlook" localSheetId="9">#REF!</definedName>
    <definedName name="Cash_Flow_Outlook" localSheetId="5">#REF!</definedName>
    <definedName name="Cash_Flow_Outlook">#REF!</definedName>
    <definedName name="Cash_Flow_Statement" localSheetId="5">#REF!</definedName>
    <definedName name="Cash_Flow_Statement">#REF!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localSheetId="0" hidden="1">-250256570</definedName>
    <definedName name="CBWorkbookPriority" hidden="1">-2027624740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0" hidden="1">{#N/A,#N/A,FALSE,"O&amp;M by processes";#N/A,#N/A,FALSE,"Elec Act vs Bud";#N/A,#N/A,FALSE,"G&amp;A";#N/A,#N/A,FALSE,"BGS";#N/A,#N/A,FALSE,"Res Cost"}</definedName>
    <definedName name="cccc" localSheetId="2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dd" localSheetId="5">#REF!</definedName>
    <definedName name="cddd">#REF!</definedName>
    <definedName name="CEATI" localSheetId="8">#REF!</definedName>
    <definedName name="CEATI" localSheetId="9">#REF!</definedName>
    <definedName name="CEATI" localSheetId="5">#REF!</definedName>
    <definedName name="CEATI">#REF!</definedName>
    <definedName name="CEEE">[76]CEEMES!$BF$10:$BT$142</definedName>
    <definedName name="Cenário_Aplicação_Captação" localSheetId="8">#REF!</definedName>
    <definedName name="Cenário_Aplicação_Captação" localSheetId="9">#REF!</definedName>
    <definedName name="Cenário_Aplicação_Captação" localSheetId="5">#REF!</definedName>
    <definedName name="Cenário_Aplicação_Captação">#REF!</definedName>
    <definedName name="Cenário_Econômico" localSheetId="8">#REF!</definedName>
    <definedName name="Cenário_Econômico" localSheetId="9">#REF!</definedName>
    <definedName name="Cenário_Econômico" localSheetId="5">#REF!</definedName>
    <definedName name="Cenário_Econômico">#REF!</definedName>
    <definedName name="Central" localSheetId="5">#REF!</definedName>
    <definedName name="Central">#REF!</definedName>
    <definedName name="CF">[8]TV!$A$49:$O$77</definedName>
    <definedName name="CF_EG_NEW" localSheetId="8">#REF!</definedName>
    <definedName name="CF_EG_NEW" localSheetId="9">#REF!</definedName>
    <definedName name="CF_EG_NEW" localSheetId="5">#REF!</definedName>
    <definedName name="CF_EG_NEW">#REF!</definedName>
    <definedName name="CF_LTD" localSheetId="8">#REF!</definedName>
    <definedName name="CF_LTD" localSheetId="9">#REF!</definedName>
    <definedName name="CF_LTD" localSheetId="5">#REF!</definedName>
    <definedName name="CF_LTD">#REF!</definedName>
    <definedName name="cgakwh" localSheetId="8">#REF!</definedName>
    <definedName name="cgakwh" localSheetId="9">#REF!</definedName>
    <definedName name="cgakwh" localSheetId="5">#REF!</definedName>
    <definedName name="cgakwh">#REF!</definedName>
    <definedName name="cgasales" localSheetId="8">#REF!</definedName>
    <definedName name="cgasales" localSheetId="9">#REF!</definedName>
    <definedName name="cgasales" localSheetId="5">#REF!</definedName>
    <definedName name="cgasales">#REF!</definedName>
    <definedName name="charlie" localSheetId="8">[1]Database!#REF!</definedName>
    <definedName name="charlie" localSheetId="9">[1]Database!#REF!</definedName>
    <definedName name="charlie" localSheetId="5">[1]Database!#REF!</definedName>
    <definedName name="charlie">[1]Database!#REF!</definedName>
    <definedName name="CHART_EG" localSheetId="8">#REF!</definedName>
    <definedName name="CHART_EG" localSheetId="9">#REF!</definedName>
    <definedName name="CHART_EG" localSheetId="5">#REF!</definedName>
    <definedName name="CHART_EG">#REF!</definedName>
    <definedName name="CHART_ENT" localSheetId="8">#REF!</definedName>
    <definedName name="CHART_ENT" localSheetId="9">#REF!</definedName>
    <definedName name="CHART_ENT" localSheetId="5">#REF!</definedName>
    <definedName name="CHART_ENT">#REF!</definedName>
    <definedName name="Chilquinta_LT_CNR_Interest">[77]INPUT!$C$46:$AX$46</definedName>
    <definedName name="Chilquinta_North_Loan">[77]INPUT!$C$47:$AX$47</definedName>
    <definedName name="Choose_Prefs">#N/A</definedName>
    <definedName name="cleanup" localSheetId="0" hidden="1">{#N/A,#N/A,TRUE,"TAXPROV";#N/A,#N/A,TRUE,"FLOWTHRU";#N/A,#N/A,TRUE,"SCHEDULE M'S";#N/A,#N/A,TRUE,"PLANT M'S";#N/A,#N/A,TRUE,"TAXJE"}</definedName>
    <definedName name="cleanup" localSheetId="2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osePrint">#N/A</definedName>
    <definedName name="coal_handling" localSheetId="5">'[62]Input Page'!#REF!</definedName>
    <definedName name="coal_handling">'[62]Input Page'!#REF!</definedName>
    <definedName name="coal_purchase" localSheetId="5">'[62]Input Page'!#REF!</definedName>
    <definedName name="coal_purchase">'[62]Input Page'!#REF!</definedName>
    <definedName name="coal_sampling" localSheetId="5">'[62]Input Page'!#REF!</definedName>
    <definedName name="coal_sampling">'[62]Input Page'!#REF!</definedName>
    <definedName name="column1" localSheetId="8" hidden="1">#REF!</definedName>
    <definedName name="column1" localSheetId="9" hidden="1">#REF!</definedName>
    <definedName name="column1" localSheetId="5" hidden="1">#REF!</definedName>
    <definedName name="column1" hidden="1">#REF!</definedName>
    <definedName name="Comentarios">[78]TMA!$A$144</definedName>
    <definedName name="commtransal" localSheetId="8">#REF!</definedName>
    <definedName name="commtransal" localSheetId="9">#REF!</definedName>
    <definedName name="commtransal" localSheetId="5">#REF!</definedName>
    <definedName name="commtransal">#REF!</definedName>
    <definedName name="commtransrev" localSheetId="8">#REF!</definedName>
    <definedName name="commtransrev" localSheetId="9">#REF!</definedName>
    <definedName name="commtransrev" localSheetId="5">#REF!</definedName>
    <definedName name="commtransrev">#REF!</definedName>
    <definedName name="Company" localSheetId="5">#REF!</definedName>
    <definedName name="Company">#REF!</definedName>
    <definedName name="comparCFvsproforma" localSheetId="8">[79]comparison!#REF!</definedName>
    <definedName name="comparCFvsproforma" localSheetId="9">[79]comparison!#REF!</definedName>
    <definedName name="comparCFvsproforma" localSheetId="5">[79]comparison!#REF!</definedName>
    <definedName name="comparCFvsproforma">[79]comparison!#REF!</definedName>
    <definedName name="compGyPvsprforma" localSheetId="8">[79]comparison!#REF!</definedName>
    <definedName name="compGyPvsprforma" localSheetId="9">[79]comparison!#REF!</definedName>
    <definedName name="compGyPvsprforma" localSheetId="5">[79]comparison!#REF!</definedName>
    <definedName name="compGyPvsprforma">[79]comparison!#REF!</definedName>
    <definedName name="COMPRA" localSheetId="8">#REF!</definedName>
    <definedName name="COMPRA" localSheetId="9">#REF!</definedName>
    <definedName name="COMPRA" localSheetId="5">#REF!</definedName>
    <definedName name="COMPRA">#REF!</definedName>
    <definedName name="COMPRED" localSheetId="8">#REF!</definedName>
    <definedName name="COMPRED" localSheetId="9">#REF!</definedName>
    <definedName name="COMPRED" localSheetId="5">#REF!</definedName>
    <definedName name="COMPRED">#REF!</definedName>
    <definedName name="Consol." hidden="1">{#N/A,#N/A,FALSE,"CONTROLE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2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idated_Debt" localSheetId="8">[80]Bridgewater!#REF!</definedName>
    <definedName name="Consolidated_Debt" localSheetId="9">[80]Bridgewater!#REF!</definedName>
    <definedName name="Consolidated_Debt" localSheetId="5">[80]Bridgewater!#REF!</definedName>
    <definedName name="Consolidated_Debt">[80]Bridgewater!#REF!</definedName>
    <definedName name="ContCount">[81]Contract!$B$26</definedName>
    <definedName name="CONTENIDO">#N/A</definedName>
    <definedName name="Contributions" localSheetId="5">#REF!</definedName>
    <definedName name="Contributions">#REF!</definedName>
    <definedName name="COPEC">#N/A</definedName>
    <definedName name="COPIA" hidden="1">{#N/A,#N/A,FALSE,"CONTROLE"}</definedName>
    <definedName name="copy2" localSheetId="8" hidden="1">#REF!</definedName>
    <definedName name="copy2" localSheetId="9" hidden="1">#REF!</definedName>
    <definedName name="copy2" localSheetId="0" hidden="1">#REF!</definedName>
    <definedName name="copy2" localSheetId="2" hidden="1">#REF!</definedName>
    <definedName name="copy2" localSheetId="5" hidden="1">#REF!</definedName>
    <definedName name="copy2" hidden="1">#REF!</definedName>
    <definedName name="copy25" localSheetId="8">#REF!</definedName>
    <definedName name="copy25" localSheetId="9">#REF!</definedName>
    <definedName name="copy25" localSheetId="5">#REF!</definedName>
    <definedName name="copy25">#REF!</definedName>
    <definedName name="copy28" localSheetId="8">#REF!</definedName>
    <definedName name="copy28" localSheetId="9">#REF!</definedName>
    <definedName name="copy28" localSheetId="5">#REF!</definedName>
    <definedName name="copy28">#REF!</definedName>
    <definedName name="copy3" localSheetId="0" hidden="1">#REF!</definedName>
    <definedName name="copy3" localSheetId="2" hidden="1">#REF!</definedName>
    <definedName name="copy3" localSheetId="5" hidden="1">#REF!</definedName>
    <definedName name="copy3" hidden="1">#REF!</definedName>
    <definedName name="copyn" localSheetId="8" hidden="1">#REF!</definedName>
    <definedName name="copyn" localSheetId="9" hidden="1">#REF!</definedName>
    <definedName name="copyn" localSheetId="5" hidden="1">#REF!</definedName>
    <definedName name="copyn" hidden="1">#REF!</definedName>
    <definedName name="corapr" localSheetId="8">#REF!</definedName>
    <definedName name="corapr" localSheetId="9">#REF!</definedName>
    <definedName name="corapr" localSheetId="5">#REF!</definedName>
    <definedName name="corapr">#REF!</definedName>
    <definedName name="corfirst" localSheetId="5">#REF!</definedName>
    <definedName name="corfirst">#REF!</definedName>
    <definedName name="cormay" localSheetId="5">#REF!</definedName>
    <definedName name="cormay">#REF!</definedName>
    <definedName name="cornov" localSheetId="5">#REF!</definedName>
    <definedName name="cornov">#REF!</definedName>
    <definedName name="cost_of_good_sold">'[63]Input Page'!$E$7</definedName>
    <definedName name="Covenants">[61]Covenants!$B$4</definedName>
    <definedName name="çp" hidden="1">{"TotalGeralDespesasPorArea",#N/A,FALSE,"VinculosAccessEfetivo"}</definedName>
    <definedName name="cpn">[82]Valuation!$B$7</definedName>
    <definedName name="cporto" localSheetId="8">#REF!</definedName>
    <definedName name="cporto" localSheetId="9">#REF!</definedName>
    <definedName name="cporto" localSheetId="5">#REF!</definedName>
    <definedName name="cporto">#REF!</definedName>
    <definedName name="cpr" localSheetId="8">#REF!</definedName>
    <definedName name="cpr" localSheetId="9">#REF!</definedName>
    <definedName name="cpr" localSheetId="5">#REF!</definedName>
    <definedName name="cpr">#REF!</definedName>
    <definedName name="cpuerto" localSheetId="8">#REF!</definedName>
    <definedName name="cpuerto" localSheetId="9">#REF!</definedName>
    <definedName name="cpuerto" localSheetId="5">#REF!</definedName>
    <definedName name="cpuerto">#REF!</definedName>
    <definedName name="cpurto2" localSheetId="8">#REF!</definedName>
    <definedName name="cpurto2" localSheetId="9">#REF!</definedName>
    <definedName name="cpurto2" localSheetId="5">#REF!</definedName>
    <definedName name="cpurto2">#REF!</definedName>
    <definedName name="CREDITS" localSheetId="8">#REF!</definedName>
    <definedName name="CREDITS" localSheetId="9">#REF!</definedName>
    <definedName name="CREDITS" localSheetId="5">#REF!</definedName>
    <definedName name="CREDITS">#REF!</definedName>
    <definedName name="CreditStats" localSheetId="8" hidden="1">#REF!</definedName>
    <definedName name="CreditStats" localSheetId="9" hidden="1">#REF!</definedName>
    <definedName name="CreditStats" localSheetId="5" hidden="1">#REF!</definedName>
    <definedName name="CreditStats" hidden="1">#REF!</definedName>
    <definedName name="_xlnm.Criteria">#N/A</definedName>
    <definedName name="CTA" localSheetId="8">[83]Bridgewater!#REF!</definedName>
    <definedName name="CTA" localSheetId="9">[83]Bridgewater!#REF!</definedName>
    <definedName name="CTA" localSheetId="5">[83]Bridgewater!#REF!</definedName>
    <definedName name="CTA">[83]Bridgewater!#REF!</definedName>
    <definedName name="cta.16mayo" localSheetId="8">#REF!</definedName>
    <definedName name="cta.16mayo" localSheetId="9">#REF!</definedName>
    <definedName name="cta.16mayo" localSheetId="5">#REF!</definedName>
    <definedName name="cta.16mayo">#REF!</definedName>
    <definedName name="CTA.16VINCULADOS" localSheetId="8">#REF!</definedName>
    <definedName name="CTA.16VINCULADOS" localSheetId="9">#REF!</definedName>
    <definedName name="CTA.16VINCULADOS" localSheetId="5">#REF!</definedName>
    <definedName name="CTA.16VINCULADOS">#REF!</definedName>
    <definedName name="CTA_Chilquinta">0.02</definedName>
    <definedName name="CTA_LDS">0.005</definedName>
    <definedName name="CTA_PPN">0.04</definedName>
    <definedName name="CTA_Prisma">0.04</definedName>
    <definedName name="CTA_RGE">0.04</definedName>
    <definedName name="CTA_Saesa">0.02</definedName>
    <definedName name="CTA_Skawina">0.04</definedName>
    <definedName name="cuadro_li1" localSheetId="8">#REF!</definedName>
    <definedName name="cuadro_li1" localSheetId="9">#REF!</definedName>
    <definedName name="cuadro_li1" localSheetId="5">#REF!</definedName>
    <definedName name="cuadro_li1">#REF!</definedName>
    <definedName name="cuadro_li2" localSheetId="8">#REF!</definedName>
    <definedName name="cuadro_li2" localSheetId="9">#REF!</definedName>
    <definedName name="cuadro_li2" localSheetId="5">#REF!</definedName>
    <definedName name="cuadro_li2">#REF!</definedName>
    <definedName name="cuadro_li3" localSheetId="8">#REF!</definedName>
    <definedName name="cuadro_li3" localSheetId="9">#REF!</definedName>
    <definedName name="cuadro_li3" localSheetId="5">#REF!</definedName>
    <definedName name="cuadro_li3">#REF!</definedName>
    <definedName name="cuadro_se3" localSheetId="8">'[6]Cuadro A-10'!#REF!</definedName>
    <definedName name="cuadro_se3" localSheetId="9">'[6]Cuadro A-10'!#REF!</definedName>
    <definedName name="cuadro_se3" localSheetId="5">'[6]Cuadro A-10'!#REF!</definedName>
    <definedName name="cuadro_se3">'[6]Cuadro A-10'!#REF!</definedName>
    <definedName name="CUADRO1">#N/A</definedName>
    <definedName name="CUADRO10">#N/A</definedName>
    <definedName name="CUADRO2">#N/A</definedName>
    <definedName name="CUADRO3">#N/A</definedName>
    <definedName name="CUADRO4">#N/A</definedName>
    <definedName name="CUADRO5">#N/A</definedName>
    <definedName name="CUADRO6">#N/A</definedName>
    <definedName name="CUADRO7">#N/A</definedName>
    <definedName name="CUADRO8">#N/A</definedName>
    <definedName name="CUADRO9">#N/A</definedName>
    <definedName name="CUADROS">#N/A</definedName>
    <definedName name="Cumulative_Effect" localSheetId="8">'[84]FEES &amp; INTEREST'!#REF!</definedName>
    <definedName name="Cumulative_Effect" localSheetId="9">'[84]FEES &amp; INTEREST'!#REF!</definedName>
    <definedName name="Cumulative_Effect" localSheetId="5">'[84]FEES &amp; INTEREST'!#REF!</definedName>
    <definedName name="Cumulative_Effect">'[84]FEES &amp; INTEREST'!#REF!</definedName>
    <definedName name="CURRENCY_EXCHANGE" localSheetId="8">'[84]FEES &amp; INTEREST'!#REF!</definedName>
    <definedName name="CURRENCY_EXCHANGE" localSheetId="9">'[84]FEES &amp; INTEREST'!#REF!</definedName>
    <definedName name="CURRENCY_EXCHANGE" localSheetId="5">'[84]FEES &amp; INTEREST'!#REF!</definedName>
    <definedName name="CURRENCY_EXCHANGE">'[84]FEES &amp; INTEREST'!#REF!</definedName>
    <definedName name="CURRENT" localSheetId="8">#REF!</definedName>
    <definedName name="CURRENT" localSheetId="9">#REF!</definedName>
    <definedName name="current" localSheetId="5">#REF!</definedName>
    <definedName name="current">#REF!</definedName>
    <definedName name="Current_Assets" localSheetId="8">[83]Bridgewater!#REF!</definedName>
    <definedName name="Current_Assets" localSheetId="9">[83]Bridgewater!#REF!</definedName>
    <definedName name="Current_Assets" localSheetId="5">[83]Bridgewater!#REF!</definedName>
    <definedName name="Current_Assets">[83]Bridgewater!#REF!</definedName>
    <definedName name="CurrentEndDate" localSheetId="8">#REF!</definedName>
    <definedName name="CurrentEndDate" localSheetId="9">#REF!</definedName>
    <definedName name="CurrentEndDate" localSheetId="5">#REF!</definedName>
    <definedName name="CurrentEndDate">#REF!</definedName>
    <definedName name="CurrMonth" localSheetId="5">'[85]Work Plan'!#REF!</definedName>
    <definedName name="CurrMonth">'[85]Work Plan'!#REF!</definedName>
    <definedName name="Cust_OpsMonth">'[86]Customer Operations'!$P$8:$AC$73</definedName>
    <definedName name="Cust_OpsYTD">'[87]Customer Operations'!$A$8:$AI$90</definedName>
    <definedName name="CWIP" localSheetId="0" hidden="1">{#N/A,#N/A,FALSE,"Sheet1"}</definedName>
    <definedName name="CWIP" localSheetId="2" hidden="1">{#N/A,#N/A,FALSE,"Sheet1"}</definedName>
    <definedName name="cwip" localSheetId="5">#REF!</definedName>
    <definedName name="cwip">#REF!</definedName>
    <definedName name="cwipadd" localSheetId="5">#REF!</definedName>
    <definedName name="cwipadd">#REF!</definedName>
    <definedName name="cwipadds" localSheetId="5">#REF!</definedName>
    <definedName name="cwipadds">#REF!</definedName>
    <definedName name="cwipbal" localSheetId="5">#REF!</definedName>
    <definedName name="cwipbal">#REF!</definedName>
    <definedName name="cwipjune" localSheetId="5">#REF!</definedName>
    <definedName name="cwipjune">#REF!</definedName>
    <definedName name="cxxx" localSheetId="8">#REF!</definedName>
    <definedName name="cxxx" localSheetId="9">#REF!</definedName>
    <definedName name="cxxx" localSheetId="5">#REF!</definedName>
    <definedName name="cxxx">#REF!</definedName>
    <definedName name="d">[88]DistrictMarginContracts!$A$301</definedName>
    <definedName name="d_dated">[82]Valuation!$B$4</definedName>
    <definedName name="d_s">[82]Valuation!$B$2</definedName>
    <definedName name="da" localSheetId="0" hidden="1">{#N/A,#N/A,FALSE,"O&amp;M by processes";#N/A,#N/A,FALSE,"Elec Act vs Bud";#N/A,#N/A,FALSE,"G&amp;A";#N/A,#N/A,FALSE,"BGS";#N/A,#N/A,FALSE,"Res Cost"}</definedName>
    <definedName name="da" localSheetId="2" hidden="1">{#N/A,#N/A,FALSE,"O&amp;M by processes";#N/A,#N/A,FALSE,"Elec Act vs Bud";#N/A,#N/A,FALSE,"G&amp;A";#N/A,#N/A,FALSE,"BGS";#N/A,#N/A,FALSE,"Res Cost"}</definedName>
    <definedName name="da">'[57]PSE&amp;G-IS-MONTH'!$A$1:$J$37</definedName>
    <definedName name="dada" localSheetId="0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mage" localSheetId="5">#REF!</definedName>
    <definedName name="damage">#REF!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 localSheetId="5">#REF!</definedName>
    <definedName name="Data">#REF!</definedName>
    <definedName name="DATA1" localSheetId="8">'[89]Adj # 31 NOX expense'!#REF!</definedName>
    <definedName name="DATA1" localSheetId="9">'[89]Adj # 31 NOX expense'!#REF!</definedName>
    <definedName name="DATA1" localSheetId="5">#REF!</definedName>
    <definedName name="DATA1">#REF!</definedName>
    <definedName name="DATA10" localSheetId="5">#REF!</definedName>
    <definedName name="DATA10">#REF!</definedName>
    <definedName name="DATA11" localSheetId="5">#REF!</definedName>
    <definedName name="DATA11">#REF!</definedName>
    <definedName name="DATA12" localSheetId="8">'[89]Adj # 31 NOX expense'!#REF!</definedName>
    <definedName name="DATA12" localSheetId="9">'[89]Adj # 31 NOX expense'!#REF!</definedName>
    <definedName name="DATA12" localSheetId="5">#REF!</definedName>
    <definedName name="DATA12">#REF!</definedName>
    <definedName name="DATA13" localSheetId="5">#REF!</definedName>
    <definedName name="DATA13">#REF!</definedName>
    <definedName name="DATA14" localSheetId="5">#REF!</definedName>
    <definedName name="DATA14">#REF!</definedName>
    <definedName name="DATA15" localSheetId="5">#REF!</definedName>
    <definedName name="DATA15">#REF!</definedName>
    <definedName name="DATA16" localSheetId="5">#REF!</definedName>
    <definedName name="DATA16">#REF!</definedName>
    <definedName name="DATA17" localSheetId="5">#REF!</definedName>
    <definedName name="DATA17">#REF!</definedName>
    <definedName name="DATA18" localSheetId="5">#REF!</definedName>
    <definedName name="DATA18">#REF!</definedName>
    <definedName name="DATA19" localSheetId="5">#REF!</definedName>
    <definedName name="DATA19">#REF!</definedName>
    <definedName name="DATA2" localSheetId="8">'[89]Adj # 31 NOX expense'!#REF!</definedName>
    <definedName name="DATA2" localSheetId="9">'[89]Adj # 31 NOX expense'!#REF!</definedName>
    <definedName name="DATA2" localSheetId="5">#REF!</definedName>
    <definedName name="DATA2">#REF!</definedName>
    <definedName name="DATA20" localSheetId="5">#REF!</definedName>
    <definedName name="DATA20">#REF!</definedName>
    <definedName name="DATA21" localSheetId="5">#REF!</definedName>
    <definedName name="DATA21">#REF!</definedName>
    <definedName name="DATA22" localSheetId="5">#REF!</definedName>
    <definedName name="DATA22">#REF!</definedName>
    <definedName name="DATA23" localSheetId="5">#REF!</definedName>
    <definedName name="DATA23">#REF!</definedName>
    <definedName name="DATA24" localSheetId="5">#REF!</definedName>
    <definedName name="DATA24">#REF!</definedName>
    <definedName name="DATA25" localSheetId="5">#REF!</definedName>
    <definedName name="DATA25">#REF!</definedName>
    <definedName name="DATA26" localSheetId="5">#REF!</definedName>
    <definedName name="DATA26">#REF!</definedName>
    <definedName name="DATA27" localSheetId="5">#REF!</definedName>
    <definedName name="DATA27">#REF!</definedName>
    <definedName name="DATA28" localSheetId="5">#REF!</definedName>
    <definedName name="DATA28">#REF!</definedName>
    <definedName name="DATA29" localSheetId="5">#REF!</definedName>
    <definedName name="DATA29">#REF!</definedName>
    <definedName name="DATA3" localSheetId="5">#REF!</definedName>
    <definedName name="DATA3">#REF!</definedName>
    <definedName name="DATA30" localSheetId="5">#REF!</definedName>
    <definedName name="DATA30">#REF!</definedName>
    <definedName name="DATA31" localSheetId="5">#REF!</definedName>
    <definedName name="DATA31">#REF!</definedName>
    <definedName name="DATA32" localSheetId="5">#REF!</definedName>
    <definedName name="DATA32">#REF!</definedName>
    <definedName name="DATA33" localSheetId="5">#REF!</definedName>
    <definedName name="DATA33">#REF!</definedName>
    <definedName name="DATA34" localSheetId="5">#REF!</definedName>
    <definedName name="DATA34">#REF!</definedName>
    <definedName name="DATA35" localSheetId="5">#REF!</definedName>
    <definedName name="DATA35">#REF!</definedName>
    <definedName name="DATA36" localSheetId="5">#REF!</definedName>
    <definedName name="DATA36">#REF!</definedName>
    <definedName name="DATA37" localSheetId="5">#REF!</definedName>
    <definedName name="DATA37">#REF!</definedName>
    <definedName name="DATA38" localSheetId="5">#REF!</definedName>
    <definedName name="DATA38">#REF!</definedName>
    <definedName name="DATA39" localSheetId="5">#REF!</definedName>
    <definedName name="DATA39">#REF!</definedName>
    <definedName name="DATA4" localSheetId="5">#REF!</definedName>
    <definedName name="DATA4">#REF!</definedName>
    <definedName name="DATA40" localSheetId="5">#REF!</definedName>
    <definedName name="DATA40">#REF!</definedName>
    <definedName name="DATA41" localSheetId="5">#REF!</definedName>
    <definedName name="DATA41">#REF!</definedName>
    <definedName name="DATA5" localSheetId="5">#REF!</definedName>
    <definedName name="DATA5">#REF!</definedName>
    <definedName name="DATA6" localSheetId="5">#REF!</definedName>
    <definedName name="DATA6">#REF!</definedName>
    <definedName name="DATA7" localSheetId="8">'[89]Adj # 31 NOX expense'!#REF!</definedName>
    <definedName name="DATA7" localSheetId="9">'[89]Adj # 31 NOX expense'!#REF!</definedName>
    <definedName name="DATA7" localSheetId="5">#REF!</definedName>
    <definedName name="DATA7">#REF!</definedName>
    <definedName name="DATA8" localSheetId="8">'[89]Adj # 31 NOX expense'!#REF!</definedName>
    <definedName name="DATA8" localSheetId="9">'[89]Adj # 31 NOX expense'!#REF!</definedName>
    <definedName name="DATA8" localSheetId="5">#REF!</definedName>
    <definedName name="DATA8">#REF!</definedName>
    <definedName name="DATA9" localSheetId="5">#REF!</definedName>
    <definedName name="DATA9">#REF!</definedName>
    <definedName name="_xlnm.Database" localSheetId="8">#REF!</definedName>
    <definedName name="_xlnm.Database" localSheetId="9">#REF!</definedName>
    <definedName name="_xlnm.Database" localSheetId="5">#REF!</definedName>
    <definedName name="_xlnm.Database">#REF!</definedName>
    <definedName name="DATAFEEDER">#N/A</definedName>
    <definedName name="DATE" localSheetId="8">#REF!</definedName>
    <definedName name="DATE" localSheetId="9">#REF!</definedName>
    <definedName name="DATE" localSheetId="5">#REF!</definedName>
    <definedName name="DATE">#REF!</definedName>
    <definedName name="DateNumber" localSheetId="8">#REF!</definedName>
    <definedName name="DateNumber" localSheetId="9">#REF!</definedName>
    <definedName name="DateNumber" localSheetId="5">#REF!</definedName>
    <definedName name="DateNumber">#REF!</definedName>
    <definedName name="DateNumberCurrentPrior" localSheetId="8">#REF!</definedName>
    <definedName name="DateNumberCurrentPrior" localSheetId="9">#REF!</definedName>
    <definedName name="DateNumberCurrentPrior" localSheetId="5">#REF!</definedName>
    <definedName name="DateNumberCurrentPrior">#REF!</definedName>
    <definedName name="DateNumberQtrPrior" localSheetId="8">#REF!</definedName>
    <definedName name="DateNumberQtrPrior" localSheetId="9">#REF!</definedName>
    <definedName name="DateNumberQtrPrior" localSheetId="5">#REF!</definedName>
    <definedName name="DateNumberQtrPrior">#REF!</definedName>
    <definedName name="DateNumberYearEndPrior" localSheetId="8">#REF!</definedName>
    <definedName name="DateNumberYearEndPrior" localSheetId="9">#REF!</definedName>
    <definedName name="DateNumberYearEndPrior" localSheetId="5">#REF!</definedName>
    <definedName name="DateNumberYearEndPrior">#REF!</definedName>
    <definedName name="Dates" localSheetId="8">#REF!,#REF!,#REF!</definedName>
    <definedName name="Dates" localSheetId="9">#REF!,#REF!,#REF!</definedName>
    <definedName name="Dates" localSheetId="5">#REF!,#REF!,#REF!</definedName>
    <definedName name="Dates">#REF!,#REF!,#REF!</definedName>
    <definedName name="DateText" localSheetId="8">#REF!</definedName>
    <definedName name="DateText" localSheetId="9">#REF!</definedName>
    <definedName name="DateText" localSheetId="5">#REF!</definedName>
    <definedName name="DateText">#REF!</definedName>
    <definedName name="Day5_Access_Data">'[90]F04 Forecast'!$A$5:$M$900</definedName>
    <definedName name="DB_RANGE">'[52]RESULTS DB'!$A$1:$AG$1</definedName>
    <definedName name="dbbiom" localSheetId="8">#REF!</definedName>
    <definedName name="dbbiom" localSheetId="9">#REF!</definedName>
    <definedName name="dbbiom" localSheetId="5">#REF!</definedName>
    <definedName name="dbbiom">#REF!</definedName>
    <definedName name="DBPRISMA">[91]PRTB!$B$16:$AF$237</definedName>
    <definedName name="DBSM">[91]smTB!$B$16:$AC$444</definedName>
    <definedName name="dd" localSheetId="8">'[92]PSE&amp;G-IS-MONTH'!#REF!</definedName>
    <definedName name="dd" localSheetId="9">'[92]PSE&amp;G-IS-MONTH'!#REF!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>'[93]PSE&amp;G-IS-MONTH'!#REF!</definedName>
    <definedName name="dd">'[93]PSE&amp;G-IS-MONTH'!#REF!</definedName>
    <definedName name="ddd" hidden="1">{#N/A,#N/A,TRUE,"Income Statement";#N/A,#N/A,TRUE,"Balance Sheet";#N/A,#N/A,TRUE,"Cash Flow";#N/A,#N/A,TRUE,"Interest Schedule";#N/A,#N/A,TRUE,"Ratios"}</definedName>
    <definedName name="dddd" hidden="1">{#N/A,#N/A,FALSE,"Aging Summary";#N/A,#N/A,FALSE,"Ratio Analysis";#N/A,#N/A,FALSE,"Test 120 Day Accts";#N/A,#N/A,FALSE,"Tickmarks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" localSheetId="8">'[94]PSE&amp;G-IS-MONTH'!#REF!</definedName>
    <definedName name="de" localSheetId="9">'[94]PSE&amp;G-IS-MONTH'!#REF!</definedName>
    <definedName name="de" localSheetId="5">'[54]PSE&amp;G-IS-MONTH'!#REF!</definedName>
    <definedName name="de">'[54]PSE&amp;G-IS-MONTH'!#REF!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_EXP" localSheetId="8">#REF!</definedName>
    <definedName name="DEBT_EXP" localSheetId="9">#REF!</definedName>
    <definedName name="DEBT_EXP" localSheetId="5">#REF!</definedName>
    <definedName name="DEBT_EXP">#REF!</definedName>
    <definedName name="DECACCTG" localSheetId="8">#REF!</definedName>
    <definedName name="DECACCTG" localSheetId="9">#REF!</definedName>
    <definedName name="DECACCTG" localSheetId="5">#REF!</definedName>
    <definedName name="DECACCTG">#REF!</definedName>
    <definedName name="decacqui" localSheetId="5">#REF!</definedName>
    <definedName name="decacqui">#REF!</definedName>
    <definedName name="decadd" localSheetId="5">#REF!</definedName>
    <definedName name="decadd">#REF!</definedName>
    <definedName name="Decem" localSheetId="5">#REF!</definedName>
    <definedName name="Decem">#REF!</definedName>
    <definedName name="December" localSheetId="5">#REF!</definedName>
    <definedName name="December">#REF!</definedName>
    <definedName name="DecemberBdgt" localSheetId="5">#REF!</definedName>
    <definedName name="DecemberBdgt">#REF!</definedName>
    <definedName name="DecemberYTD" localSheetId="5">#REF!</definedName>
    <definedName name="DecemberYTD">#REF!</definedName>
    <definedName name="decret" localSheetId="5">#REF!</definedName>
    <definedName name="decret">#REF!</definedName>
    <definedName name="depreciation" localSheetId="5">#REF!</definedName>
    <definedName name="depreciation">#REF!</definedName>
    <definedName name="Depreciation_Amortization" localSheetId="8">'[84]FEES &amp; INTEREST'!#REF!</definedName>
    <definedName name="Depreciation_Amortization" localSheetId="9">'[84]FEES &amp; INTEREST'!#REF!</definedName>
    <definedName name="Depreciation_Amortization" localSheetId="5">'[84]FEES &amp; INTEREST'!#REF!</definedName>
    <definedName name="Depreciation_Amortization">'[84]FEES &amp; INTEREST'!#REF!</definedName>
    <definedName name="depreciationgas" localSheetId="5">#REF!</definedName>
    <definedName name="depreciationgas">#REF!</definedName>
    <definedName name="dept" localSheetId="5">#REF!</definedName>
    <definedName name="dept">#REF!</definedName>
    <definedName name="Derivatives_Gain_Loss_FAS133" localSheetId="8">'[84]FEES &amp; INTEREST'!#REF!</definedName>
    <definedName name="Derivatives_Gain_Loss_FAS133" localSheetId="9">'[84]FEES &amp; INTEREST'!#REF!</definedName>
    <definedName name="Derivatives_Gain_Loss_FAS133" localSheetId="5">'[84]FEES &amp; INTEREST'!#REF!</definedName>
    <definedName name="Derivatives_Gain_Loss_FAS133">'[84]FEES &amp; INTEREST'!#REF!</definedName>
    <definedName name="dert" localSheetId="8">'[6]Cuadro A-4 (1)'!#REF!</definedName>
    <definedName name="dert" localSheetId="9">'[6]Cuadro A-4 (1)'!#REF!</definedName>
    <definedName name="dert" localSheetId="5">'[6]Cuadro A-4 (1)'!#REF!</definedName>
    <definedName name="dert">'[6]Cuadro A-4 (1)'!#REF!</definedName>
    <definedName name="Detail_of_Taxable_Income" localSheetId="5">#REF!</definedName>
    <definedName name="Detail_of_Taxable_Income">#REF!</definedName>
    <definedName name="development">[95]Elcho!$G$21+[95]Konya!$G$23+[95]Trisakthi!$G$13+[95]salalah!$G$14+'[95]Romat Hovav'!$G$21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tydrtg">[96]Reporting_Period!$B$2</definedName>
    <definedName name="DIFERENCIAS" localSheetId="8">#REF!</definedName>
    <definedName name="DIFERENCIAS" localSheetId="9">#REF!</definedName>
    <definedName name="DIFERENCIAS" localSheetId="5">#REF!</definedName>
    <definedName name="DIFERENCIAS">#REF!</definedName>
    <definedName name="direct" localSheetId="5">#REF!</definedName>
    <definedName name="direct">#REF!</definedName>
    <definedName name="Div_Inc_pb" localSheetId="8" hidden="1">#REF!</definedName>
    <definedName name="Div_Inc_pb" localSheetId="9" hidden="1">#REF!</definedName>
    <definedName name="Div_Inc_pb" localSheetId="5" hidden="1">#REF!</definedName>
    <definedName name="Div_Inc_pb" hidden="1">#REF!</definedName>
    <definedName name="DivApb" localSheetId="8" hidden="1">#REF!</definedName>
    <definedName name="DivApb" localSheetId="9" hidden="1">#REF!</definedName>
    <definedName name="DivApb" localSheetId="5" hidden="1">#REF!</definedName>
    <definedName name="DivApb" hidden="1">#REF!</definedName>
    <definedName name="DivBpb" localSheetId="8" hidden="1">#REF!</definedName>
    <definedName name="DivBpb" localSheetId="9" hidden="1">#REF!</definedName>
    <definedName name="DivBpb" localSheetId="5" hidden="1">#REF!</definedName>
    <definedName name="DivBpb" hidden="1">#REF!</definedName>
    <definedName name="divby" localSheetId="5">'[97]Rabbi Trust'!#REF!</definedName>
    <definedName name="divby">'[97]Rabbi Trust'!#REF!</definedName>
    <definedName name="DivCpb" localSheetId="8" hidden="1">#REF!</definedName>
    <definedName name="DivCpb" localSheetId="9" hidden="1">#REF!</definedName>
    <definedName name="DivCpb" localSheetId="5" hidden="1">#REF!</definedName>
    <definedName name="DivCpb" hidden="1">#REF!</definedName>
    <definedName name="DivDpb" localSheetId="8" hidden="1">#REF!</definedName>
    <definedName name="DivDpb" localSheetId="9" hidden="1">#REF!</definedName>
    <definedName name="DivDpb" localSheetId="5" hidden="1">#REF!</definedName>
    <definedName name="DivDpb" hidden="1">#REF!</definedName>
    <definedName name="DivEpb" localSheetId="8" hidden="1">#REF!</definedName>
    <definedName name="DivEpb" localSheetId="9" hidden="1">#REF!</definedName>
    <definedName name="DivEpb" localSheetId="5" hidden="1">#REF!</definedName>
    <definedName name="DivEpb" hidden="1">#REF!</definedName>
    <definedName name="DivFpb" localSheetId="8" hidden="1">#REF!</definedName>
    <definedName name="DivFpb" localSheetId="9" hidden="1">#REF!</definedName>
    <definedName name="DivFpb" localSheetId="5" hidden="1">#REF!</definedName>
    <definedName name="DivFpb" hidden="1">#REF!</definedName>
    <definedName name="DivGpb" localSheetId="8" hidden="1">#REF!</definedName>
    <definedName name="DivGpb" localSheetId="9" hidden="1">#REF!</definedName>
    <definedName name="DivGpb" localSheetId="5" hidden="1">#REF!</definedName>
    <definedName name="DivGpb" hidden="1">#REF!</definedName>
    <definedName name="DivHpb" localSheetId="8" hidden="1">#REF!</definedName>
    <definedName name="DivHpb" localSheetId="9" hidden="1">#REF!</definedName>
    <definedName name="DivHpb" localSheetId="5" hidden="1">#REF!</definedName>
    <definedName name="DivHpb" hidden="1">#REF!</definedName>
    <definedName name="DIVIDENDS" localSheetId="8">[98]RE!#REF!</definedName>
    <definedName name="DIVIDENDS" localSheetId="9">[98]RE!#REF!</definedName>
    <definedName name="DIVIDENDS" localSheetId="5">[98]RE!#REF!</definedName>
    <definedName name="DIVIDENDS">[98]RE!#REF!</definedName>
    <definedName name="Division_A" localSheetId="8">#REF!</definedName>
    <definedName name="Division_A" localSheetId="9">#REF!</definedName>
    <definedName name="Division_A" localSheetId="5">#REF!</definedName>
    <definedName name="Division_A">#REF!</definedName>
    <definedName name="Division_B" localSheetId="8">#REF!</definedName>
    <definedName name="Division_B" localSheetId="9">#REF!</definedName>
    <definedName name="Division_B" localSheetId="5">#REF!</definedName>
    <definedName name="Division_B">#REF!</definedName>
    <definedName name="Division_C" localSheetId="8">#REF!</definedName>
    <definedName name="Division_C" localSheetId="9">#REF!</definedName>
    <definedName name="Division_C" localSheetId="5">#REF!</definedName>
    <definedName name="Division_C">#REF!</definedName>
    <definedName name="Division_D" localSheetId="8">#REF!</definedName>
    <definedName name="Division_D" localSheetId="9">#REF!</definedName>
    <definedName name="Division_D" localSheetId="5">#REF!</definedName>
    <definedName name="Division_D">#REF!</definedName>
    <definedName name="Division_E" localSheetId="8">#REF!</definedName>
    <definedName name="Division_E" localSheetId="9">#REF!</definedName>
    <definedName name="Division_E" localSheetId="5">#REF!</definedName>
    <definedName name="Division_E">#REF!</definedName>
    <definedName name="Division_F" localSheetId="8">#REF!</definedName>
    <definedName name="Division_F" localSheetId="9">#REF!</definedName>
    <definedName name="Division_F" localSheetId="5">#REF!</definedName>
    <definedName name="Division_F">#REF!</definedName>
    <definedName name="Division_G" localSheetId="8">#REF!</definedName>
    <definedName name="Division_G" localSheetId="9">#REF!</definedName>
    <definedName name="Division_G" localSheetId="5">#REF!</definedName>
    <definedName name="Division_G">#REF!</definedName>
    <definedName name="Division_H" localSheetId="8">#REF!</definedName>
    <definedName name="Division_H" localSheetId="9">#REF!</definedName>
    <definedName name="Division_H" localSheetId="5">#REF!</definedName>
    <definedName name="Division_H">#REF!</definedName>
    <definedName name="Divisional_Toggle" localSheetId="8" hidden="1">#REF!</definedName>
    <definedName name="Divisional_Toggle" localSheetId="9" hidden="1">#REF!</definedName>
    <definedName name="Divisional_Toggle" localSheetId="5" hidden="1">#REF!</definedName>
    <definedName name="Divisional_Toggle" hidden="1">#REF!</definedName>
    <definedName name="DPLBILL" localSheetId="8">#REF!</definedName>
    <definedName name="DPLBILL" localSheetId="9">#REF!</definedName>
    <definedName name="DPLBILL" localSheetId="5">#REF!</definedName>
    <definedName name="DPLBILL">#REF!</definedName>
    <definedName name="ds" localSheetId="8">'[92]PSE&amp;G-IS-MONTH'!#REF!</definedName>
    <definedName name="ds" localSheetId="9">'[92]PSE&amp;G-IS-MONTH'!#REF!</definedName>
    <definedName name="ds" localSheetId="5">'[93]PSE&amp;G-IS-MONTH'!#REF!</definedName>
    <definedName name="ds">'[93]PSE&amp;G-IS-MONTH'!#REF!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w" localSheetId="8">'[59]PSE&amp;G-IS-MONTH'!#REF!</definedName>
    <definedName name="dw" localSheetId="9">'[59]PSE&amp;G-IS-MONTH'!#REF!</definedName>
    <definedName name="dw" localSheetId="5">'[57]PSE&amp;G-IS-MONTH'!#REF!</definedName>
    <definedName name="dw">'[57]PSE&amp;G-IS-MONTH'!#REF!</definedName>
    <definedName name="DZ.DropZone" localSheetId="8" hidden="1">#REF!</definedName>
    <definedName name="DZ.DropZone" localSheetId="9" hidden="1">#REF!</definedName>
    <definedName name="DZ.DropZone" localSheetId="5" hidden="1">#REF!</definedName>
    <definedName name="DZ.DropZone" hidden="1">#REF!</definedName>
    <definedName name="DZ.DropZoneIS" localSheetId="8" hidden="1">#REF!</definedName>
    <definedName name="DZ.DropZoneIS" localSheetId="9" hidden="1">#REF!</definedName>
    <definedName name="DZ.DropZoneIS" localSheetId="5" hidden="1">#REF!</definedName>
    <definedName name="DZ.DropZoneIS" hidden="1">#REF!</definedName>
    <definedName name="DZ.IndSpec_Left" localSheetId="8" hidden="1">#REF!</definedName>
    <definedName name="DZ.IndSpec_Left" localSheetId="9" hidden="1">#REF!</definedName>
    <definedName name="DZ.IndSpec_Left" localSheetId="5" hidden="1">#REF!</definedName>
    <definedName name="DZ.IndSpec_Left" hidden="1">#REF!</definedName>
    <definedName name="DZ.IndSpec_Right" localSheetId="8" hidden="1">#REF!</definedName>
    <definedName name="DZ.IndSpec_Right" localSheetId="9" hidden="1">#REF!</definedName>
    <definedName name="DZ.IndSpec_Right" localSheetId="5" hidden="1">#REF!</definedName>
    <definedName name="DZ.IndSpec_Right" hidden="1">#REF!</definedName>
    <definedName name="DZ.LTM" localSheetId="8" hidden="1">#REF!</definedName>
    <definedName name="DZ.LTM" localSheetId="9" hidden="1">#REF!</definedName>
    <definedName name="DZ.LTM" localSheetId="5" hidden="1">#REF!</definedName>
    <definedName name="DZ.LTM" hidden="1">#REF!</definedName>
    <definedName name="dz.LTMDate" localSheetId="8" hidden="1">#REF!</definedName>
    <definedName name="dz.LTMDate" localSheetId="9" hidden="1">#REF!</definedName>
    <definedName name="dz.LTMDate" localSheetId="5" hidden="1">#REF!</definedName>
    <definedName name="dz.LTMDate" hidden="1">#REF!</definedName>
    <definedName name="DZ.LTMPlus" localSheetId="8" hidden="1">#REF!</definedName>
    <definedName name="DZ.LTMPlus" localSheetId="9" hidden="1">#REF!</definedName>
    <definedName name="DZ.LTMPlus" localSheetId="5" hidden="1">#REF!</definedName>
    <definedName name="DZ.LTMPlus" hidden="1">#REF!</definedName>
    <definedName name="e">[99]Month!$A$1:$X$33</definedName>
    <definedName name="e_sam1" localSheetId="5">#REF!</definedName>
    <definedName name="e_sam1">#REF!</definedName>
    <definedName name="EACT" localSheetId="8">#REF!</definedName>
    <definedName name="EACT" localSheetId="9">#REF!</definedName>
    <definedName name="EACT" localSheetId="5">#REF!</definedName>
    <definedName name="EACT">#REF!</definedName>
    <definedName name="EBUD" localSheetId="8">#REF!</definedName>
    <definedName name="EBUD" localSheetId="9">#REF!</definedName>
    <definedName name="EBUD" localSheetId="5">#REF!</definedName>
    <definedName name="EBUD">#REF!</definedName>
    <definedName name="EBYTD" localSheetId="8">#REF!</definedName>
    <definedName name="EBYTD" localSheetId="9">#REF!</definedName>
    <definedName name="EBYTD" localSheetId="5">#REF!</definedName>
    <definedName name="EBYTD">#REF!</definedName>
    <definedName name="EconomicCOpsMonth">'[87]Customer Operations'!$P$44:$AD$83</definedName>
    <definedName name="EconomicCOpsYTD">'[87]Customer Operations'!$A$43:$N$84</definedName>
    <definedName name="EconomicEDMonth">[100]Elec!$P$36:$AA$48</definedName>
    <definedName name="EconomicEDYTD">[100]Elec!$A$36:$N$48</definedName>
    <definedName name="EconomicGasMonth">'[101]Gas Delivery'!$M$38:$X$51</definedName>
    <definedName name="EconomicGasYTD">'[101]Gas Delivery'!$A$38:$L$52</definedName>
    <definedName name="EconomicMonth">'[102]PSE&amp;G_EconomicSummary'!$L$41:$V$52</definedName>
    <definedName name="EconomicResMonth">'[103]PSE&amp;G'!$J$26:$P$33</definedName>
    <definedName name="EconomicResYTD">'[103]PSE&amp;G'!$A$26:$I$33</definedName>
    <definedName name="EconomicYTD">"'PSE&amp;G'!$A$7:$A$56"</definedName>
    <definedName name="EDCTI" localSheetId="8">#REF!</definedName>
    <definedName name="EDCTI" localSheetId="9">#REF!</definedName>
    <definedName name="EDCTI" localSheetId="5">#REF!</definedName>
    <definedName name="EDCTI">#REF!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95Ac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2" hidden="1">{#N/A,#N/A,FALSE,"O&amp;M by processes";#N/A,#N/A,FALSE,"Elec Act vs Bud";#N/A,#N/A,FALSE,"G&amp;A";#N/A,#N/A,FALSE,"BGS";#N/A,#N/A,FALSE,"Res Cost"}</definedName>
    <definedName name="eeee" hidden="1">{#N/A,#N/A,FALSE,"Aging Summary";#N/A,#N/A,FALSE,"Ratio Analysis";#N/A,#N/A,FALSE,"Test 120 Day Accts";#N/A,#N/A,FALSE,"Tickmarks"}</definedName>
    <definedName name="EFC" localSheetId="8">#REF!</definedName>
    <definedName name="EFC" localSheetId="9">#REF!</definedName>
    <definedName name="EFC" localSheetId="5">#REF!</definedName>
    <definedName name="EFC">#REF!</definedName>
    <definedName name="EG_NEW" localSheetId="8">#REF!</definedName>
    <definedName name="EG_NEW" localSheetId="9">#REF!</definedName>
    <definedName name="EG_NEW" localSheetId="5">#REF!</definedName>
    <definedName name="EG_NEW">#REF!</definedName>
    <definedName name="EGDCTI" localSheetId="8">#REF!</definedName>
    <definedName name="EGDCTI" localSheetId="9">#REF!</definedName>
    <definedName name="EGDCTI" localSheetId="5">#REF!</definedName>
    <definedName name="EGDCTI">#REF!</definedName>
    <definedName name="EHACT" localSheetId="8">#REF!</definedName>
    <definedName name="EHACT" localSheetId="9">#REF!</definedName>
    <definedName name="EHACT" localSheetId="5">#REF!</definedName>
    <definedName name="EHACT">#REF!</definedName>
    <definedName name="EHEP112" localSheetId="5">#REF!</definedName>
    <definedName name="EHEP112">#REF!</definedName>
    <definedName name="EHEP12" localSheetId="5">#REF!</definedName>
    <definedName name="EHEP12">#REF!</definedName>
    <definedName name="EHEP1WP">[104]bpl:psal!$A$381:$Y$704</definedName>
    <definedName name="EHEP34WONOTES" localSheetId="5">#REF!</definedName>
    <definedName name="EHEP34WONOTES">#REF!</definedName>
    <definedName name="EHVAR" localSheetId="8">#REF!</definedName>
    <definedName name="EHVAR" localSheetId="9">#REF!</definedName>
    <definedName name="EHVAR" localSheetId="5">#REF!</definedName>
    <definedName name="EHVAR">#REF!</definedName>
    <definedName name="Elec_DelMonth">[100]Elec!$P$8:$AA$64</definedName>
    <definedName name="Elec_DelYTD">[105]Elec!$A$8:$O$55</definedName>
    <definedName name="electric" localSheetId="5">#REF!</definedName>
    <definedName name="electric">#REF!</definedName>
    <definedName name="EMEL" localSheetId="8">[106]INDEL1200!#REF!</definedName>
    <definedName name="EMEL" localSheetId="9">[106]INDEL1200!#REF!</definedName>
    <definedName name="EMEL" localSheetId="5">[106]INDEL1200!#REF!</definedName>
    <definedName name="EMEL">[106]INDEL1200!#REF!</definedName>
    <definedName name="Employees">[107]Dates!$A$22:$A$28</definedName>
    <definedName name="end" localSheetId="5">'[108]DC Info'!#REF!</definedName>
    <definedName name="end">'[108]DC Info'!#REF!</definedName>
    <definedName name="end_coal" localSheetId="5">'[62]Input Page'!#REF!</definedName>
    <definedName name="end_coal">'[62]Input Page'!#REF!</definedName>
    <definedName name="end_CWIP" localSheetId="5">'[62]Input Page'!#REF!</definedName>
    <definedName name="end_CWIP">'[62]Input Page'!#REF!</definedName>
    <definedName name="ENTERPRISE" localSheetId="8">#REF!</definedName>
    <definedName name="ENTERPRISE" localSheetId="9">#REF!</definedName>
    <definedName name="ENTERPRISE" localSheetId="5">#REF!</definedName>
    <definedName name="ENTERPRISE">#REF!</definedName>
    <definedName name="EntPlan2009" localSheetId="5">#REF!</definedName>
    <definedName name="EntPlan2009">#REF!</definedName>
    <definedName name="Entry" localSheetId="8">#REF!</definedName>
    <definedName name="Entry" localSheetId="9">#REF!</definedName>
    <definedName name="Entry" localSheetId="5">#REF!</definedName>
    <definedName name="Entry">#REF!</definedName>
    <definedName name="Entry1" localSheetId="8">#REF!</definedName>
    <definedName name="Entry1" localSheetId="9">#REF!</definedName>
    <definedName name="Entry1" localSheetId="5">#REF!</definedName>
    <definedName name="Entry1">#REF!</definedName>
    <definedName name="entry2" localSheetId="8">#REF!</definedName>
    <definedName name="entry2" localSheetId="9">#REF!</definedName>
    <definedName name="entry2" localSheetId="5">#REF!</definedName>
    <definedName name="entry2">#REF!</definedName>
    <definedName name="EntryDate">'[48]Fig1.5'!$A$4:$A$27</definedName>
    <definedName name="EPROJ" localSheetId="8">#REF!</definedName>
    <definedName name="EPROJ" localSheetId="9">#REF!</definedName>
    <definedName name="EPROJ" localSheetId="5">#REF!</definedName>
    <definedName name="EPROJ">#REF!</definedName>
    <definedName name="EPROJSUM" localSheetId="8">#REF!</definedName>
    <definedName name="EPROJSUM" localSheetId="9">#REF!</definedName>
    <definedName name="EPROJSUM" localSheetId="5">#REF!</definedName>
    <definedName name="EPROJSUM">#REF!</definedName>
    <definedName name="EPS" localSheetId="8">#REF!</definedName>
    <definedName name="EPS" localSheetId="9">#REF!</definedName>
    <definedName name="EPS" localSheetId="5">#REF!</definedName>
    <definedName name="EPS">#REF!</definedName>
    <definedName name="EPS_SUM96" localSheetId="8">#REF!</definedName>
    <definedName name="EPS_SUM96" localSheetId="9">#REF!</definedName>
    <definedName name="EPS_SUM96" localSheetId="5">#REF!</definedName>
    <definedName name="EPS_SUM96">#REF!</definedName>
    <definedName name="EPSUM" localSheetId="8">#REF!</definedName>
    <definedName name="EPSUM" localSheetId="9">#REF!</definedName>
    <definedName name="EPSUM" localSheetId="5">#REF!</definedName>
    <definedName name="EPSUM">#REF!</definedName>
    <definedName name="EPYACT" localSheetId="8">#REF!</definedName>
    <definedName name="EPYACT" localSheetId="9">#REF!</definedName>
    <definedName name="EPYACT" localSheetId="5">#REF!</definedName>
    <definedName name="EPYACT">#REF!</definedName>
    <definedName name="EPYVAR" localSheetId="8">#REF!</definedName>
    <definedName name="EPYVAR" localSheetId="9">#REF!</definedName>
    <definedName name="EPYVAR" localSheetId="5">#REF!</definedName>
    <definedName name="EPYVAR">#REF!</definedName>
    <definedName name="Eqiuivalent_Availability" localSheetId="5">'[81]Duquense Operating Profile'!#REF!</definedName>
    <definedName name="Eqiuivalent_Availability">'[81]Duquense Operating Profile'!#REF!</definedName>
    <definedName name="EQUITY_COMMITMENT_GUARANTEES" localSheetId="8">#REF!</definedName>
    <definedName name="EQUITY_COMMITMENT_GUARANTEES" localSheetId="9">#REF!</definedName>
    <definedName name="EQUITY_COMMITMENT_GUARANTEES" localSheetId="5">#REF!</definedName>
    <definedName name="EQUITY_COMMITMENT_GUARANTEES">#REF!</definedName>
    <definedName name="eqweqw" localSheetId="5" hidden="1">[109]JUNIN!#REF!</definedName>
    <definedName name="eqweqw" hidden="1">[109]JUNIN!#REF!</definedName>
    <definedName name="eqwq" localSheetId="8">'[60]PSE&amp;G-IS-MONTH '!#REF!</definedName>
    <definedName name="eqwq" localSheetId="9">'[60]PSE&amp;G-IS-MONTH '!#REF!</definedName>
    <definedName name="eqwq" localSheetId="5">'[60]PSE&amp;G-IS-MONTH '!#REF!</definedName>
    <definedName name="eqwq">'[60]PSE&amp;G-IS-MONTH '!#REF!</definedName>
    <definedName name="er" hidden="1">{#N/A,#N/A,FALSE,"Aging Summary";#N/A,#N/A,FALSE,"Ratio Analysis";#N/A,#N/A,FALSE,"Test 120 Day Accts";#N/A,#N/A,FALSE,"Tickmarks"}</definedName>
    <definedName name="Error_Messages">[52]Config!$E$31:$E$50</definedName>
    <definedName name="erty" localSheetId="8">#REF!</definedName>
    <definedName name="erty" localSheetId="9">#REF!</definedName>
    <definedName name="erty" localSheetId="5">#REF!</definedName>
    <definedName name="erty">#REF!</definedName>
    <definedName name="Euro">1936.27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0997.505162037</definedName>
    <definedName name="EV__LASTREFTIME__" hidden="1">40228.318032407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VAR" localSheetId="8">#REF!</definedName>
    <definedName name="EVAR" localSheetId="9">#REF!</definedName>
    <definedName name="EVAR" localSheetId="5">#REF!</definedName>
    <definedName name="EVAR">#REF!</definedName>
    <definedName name="ewa" hidden="1">{#N/A,#N/A,FALSE,"95Bud"}</definedName>
    <definedName name="ewa_1" hidden="1">{#N/A,#N/A,FALSE,"95Bud"}</definedName>
    <definedName name="ewqeqw" localSheetId="5" hidden="1">#REF!</definedName>
    <definedName name="ewqeqw" hidden="1">#REF!</definedName>
    <definedName name="ewtable">[110]parameters!$A$3:$E$9</definedName>
    <definedName name="ewtgdfgsd" localSheetId="5">#REF!</definedName>
    <definedName name="ewtgdfgsd">#REF!</definedName>
    <definedName name="Exchange_Rates" localSheetId="8" hidden="1">#REF!</definedName>
    <definedName name="Exchange_Rates" localSheetId="9" hidden="1">#REF!</definedName>
    <definedName name="Exchange_Rates" localSheetId="5" hidden="1">#REF!</definedName>
    <definedName name="Exchange_Rates" hidden="1">#REF!</definedName>
    <definedName name="exclude_cap" localSheetId="5">'[62]Input Page'!#REF!</definedName>
    <definedName name="exclude_cap">'[62]Input Page'!#REF!</definedName>
    <definedName name="exp" localSheetId="5">#REF!</definedName>
    <definedName name="exp">#REF!</definedName>
    <definedName name="Expense_PERIOD">"0122008"</definedName>
    <definedName name="Expense_VERSION">"[0VERSION].[F00]"</definedName>
    <definedName name="ExpenseAM">#N/A</definedName>
    <definedName name="ExpenseAM_101_VAR">#N/A</definedName>
    <definedName name="ExpenseAM_102_KF2" localSheetId="5">'[49]Jan Residual'!#REF!</definedName>
    <definedName name="ExpenseAM_102_KF2">'[49]Jan Residual'!#REF!</definedName>
    <definedName name="ExpenseAM_102_VAR">#N/A</definedName>
    <definedName name="ExpenseAM_103_VAR">#N/A</definedName>
    <definedName name="ExpenseAM_104_VAR">#N/A</definedName>
    <definedName name="ExpenseAM_105_KF2" localSheetId="5">'[49]Jan Residual'!#REF!</definedName>
    <definedName name="ExpenseAM_105_KF2">'[49]Jan Residual'!#REF!</definedName>
    <definedName name="ExpenseAM_105_VAR">#N/A</definedName>
    <definedName name="ExpenseAM_106_KF2" localSheetId="5">'[49]Jan Residual'!#REF!</definedName>
    <definedName name="ExpenseAM_106_KF2">'[49]Jan Residual'!#REF!</definedName>
    <definedName name="ExpenseAM_106_VAR">#N/A</definedName>
    <definedName name="ExpenseAM_107_VAR">#N/A</definedName>
    <definedName name="ExpenseAM_109_VAR">#N/A</definedName>
    <definedName name="ExpenseAM_110_VAR">#N/A</definedName>
    <definedName name="ExpenseAM_111_VAR">#N/A</definedName>
    <definedName name="ExpenseAM_112_KF2" localSheetId="5">'[49]Jan Residual'!#REF!</definedName>
    <definedName name="ExpenseAM_112_KF2">'[49]Jan Residual'!#REF!</definedName>
    <definedName name="ExpenseAM_112_VAR">#N/A</definedName>
    <definedName name="ExpenseAM_114_VAR">#N/A</definedName>
    <definedName name="ExpenseAM_115_VAR">#N/A</definedName>
    <definedName name="ExpenseAM_116_VAR">#N/A</definedName>
    <definedName name="ExpenseAM_117_VAR">#N/A</definedName>
    <definedName name="ExpenseAM_118_KF2" localSheetId="5">'[49]Jan Residual'!#REF!</definedName>
    <definedName name="ExpenseAM_118_KF2">'[49]Jan Residual'!#REF!</definedName>
    <definedName name="ExpenseAM_118_VAR">#N/A</definedName>
    <definedName name="ExpenseAM_119_VAR">#N/A</definedName>
    <definedName name="ExpenseAM_120_VAR">#N/A</definedName>
    <definedName name="ExpenseAM_121124_KF2" localSheetId="5">'[49]Jan Residual'!#REF!</definedName>
    <definedName name="ExpenseAM_121124_KF2">'[49]Jan Residual'!#REF!</definedName>
    <definedName name="ExpenseAM_121124_VAR">#N/A</definedName>
    <definedName name="ExpenseAM_122_KF2" localSheetId="5">'[49]Jan Residual'!#REF!</definedName>
    <definedName name="ExpenseAM_122_KF2">'[49]Jan Residual'!#REF!</definedName>
    <definedName name="ExpenseAM_122_VAR">#N/A</definedName>
    <definedName name="ExpenseAM_123_KF2" localSheetId="5">'[49]Jan Residual'!#REF!</definedName>
    <definedName name="ExpenseAM_123_KF2">'[49]Jan Residual'!#REF!</definedName>
    <definedName name="ExpenseAM_123_VAR">#N/A</definedName>
    <definedName name="ExpenseAM_125">#N/A</definedName>
    <definedName name="ExpenseAM_125_KF2">#N/A</definedName>
    <definedName name="ExpenseAM_125_VAR">#N/A</definedName>
    <definedName name="ExpenseAM_126_VAR">#N/A</definedName>
    <definedName name="ExpenseAM_127_VAR">#N/A</definedName>
    <definedName name="ExpenseAM_128_VAR">#N/A</definedName>
    <definedName name="ExpenseAM_129_VAR">#N/A</definedName>
    <definedName name="ExpenseAM_130">#N/A</definedName>
    <definedName name="ExpenseAM_130_KF2">#N/A</definedName>
    <definedName name="ExpenseAM_130_VAR">#N/A</definedName>
    <definedName name="ExpenseAM_131_KF2" localSheetId="5">'[49]Jan Residual'!#REF!</definedName>
    <definedName name="ExpenseAM_131_KF2">'[49]Jan Residual'!#REF!</definedName>
    <definedName name="ExpenseAM_131_VAR">#N/A</definedName>
    <definedName name="ExpenseAM_132_VAR">#N/A</definedName>
    <definedName name="ExpenseAM_133_KF2" localSheetId="5">'[49]Jan Residual'!#REF!</definedName>
    <definedName name="ExpenseAM_133_KF2">'[49]Jan Residual'!#REF!</definedName>
    <definedName name="ExpenseAM_133_VAR">#N/A</definedName>
    <definedName name="ExpenseAM_137_KF2" localSheetId="5">'[49]Jan Residual'!#REF!</definedName>
    <definedName name="ExpenseAM_137_KF2">'[49]Jan Residual'!#REF!</definedName>
    <definedName name="ExpenseAM_999_VAR">#N/A</definedName>
    <definedName name="ExpenseAM_Byrd">#N/A</definedName>
    <definedName name="ExpenseAM_Byrd_KF2">#N/A</definedName>
    <definedName name="ExpenseAM_Byrd_VAR">#N/A</definedName>
    <definedName name="ExpenseAM_LGPA_KF2" localSheetId="5">'[49]Jan Residual'!#REF!</definedName>
    <definedName name="ExpenseAM_LGPA_KF2">'[49]Jan Residual'!#REF!</definedName>
    <definedName name="ExpenseAM_OFlynn">#N/A</definedName>
    <definedName name="ExpenseAM_OFlynn_KF2">#N/A</definedName>
    <definedName name="ExpenseAM_OFlynn_VAR">#N/A</definedName>
    <definedName name="ExpenseAM_Other_VAR">#N/A</definedName>
    <definedName name="ExpenseAM_PA_KF2" localSheetId="5">'[49]Jan Residual'!#REF!</definedName>
    <definedName name="ExpenseAM_PA_KF2">'[49]Jan Residual'!#REF!</definedName>
    <definedName name="ExpenseAM_Selover">#N/A</definedName>
    <definedName name="ExpenseAM_Selover_KF2">#N/A</definedName>
    <definedName name="ExpenseAM_Selover_VAR">#N/A</definedName>
    <definedName name="ExpenseAM_Simpson">#N/A</definedName>
    <definedName name="ExpenseAM_Simpson_KF2">#N/A</definedName>
    <definedName name="ExpenseAM_Simpson_VAR">#N/A</definedName>
    <definedName name="ExpenseAM_Total_KF2" localSheetId="5">'[49]Jan Residual'!#REF!</definedName>
    <definedName name="ExpenseAM_Total_KF2">'[49]Jan Residual'!#REF!</definedName>
    <definedName name="ExpenseAM_Total_VAR">#N/A</definedName>
    <definedName name="ExRate_Yr1" localSheetId="8" hidden="1">#REF!</definedName>
    <definedName name="ExRate_Yr1" localSheetId="9" hidden="1">#REF!</definedName>
    <definedName name="ExRate_Yr1" localSheetId="5" hidden="1">#REF!</definedName>
    <definedName name="ExRate_Yr1" hidden="1">#REF!</definedName>
    <definedName name="ExRate_Yr2" localSheetId="8" hidden="1">#REF!</definedName>
    <definedName name="ExRate_Yr2" localSheetId="9" hidden="1">#REF!</definedName>
    <definedName name="ExRate_Yr2" localSheetId="5" hidden="1">#REF!</definedName>
    <definedName name="ExRate_Yr2" hidden="1">#REF!</definedName>
    <definedName name="ExRate_Yr3" localSheetId="8" hidden="1">#REF!</definedName>
    <definedName name="ExRate_Yr3" localSheetId="9" hidden="1">#REF!</definedName>
    <definedName name="ExRate_Yr3" localSheetId="5" hidden="1">#REF!</definedName>
    <definedName name="ExRate_Yr3" hidden="1">#REF!</definedName>
    <definedName name="ExRate_Yr4" localSheetId="8" hidden="1">#REF!</definedName>
    <definedName name="ExRate_Yr4" localSheetId="9" hidden="1">#REF!</definedName>
    <definedName name="ExRate_Yr4" localSheetId="5" hidden="1">#REF!</definedName>
    <definedName name="ExRate_Yr4" hidden="1">#REF!</definedName>
    <definedName name="ExRate_Yr5" localSheetId="8" hidden="1">#REF!</definedName>
    <definedName name="ExRate_Yr5" localSheetId="9" hidden="1">#REF!</definedName>
    <definedName name="ExRate_Yr5" localSheetId="5" hidden="1">#REF!</definedName>
    <definedName name="ExRate_Yr5" hidden="1">#REF!</definedName>
    <definedName name="ExRate_Yr6" localSheetId="8" hidden="1">#REF!</definedName>
    <definedName name="ExRate_Yr6" localSheetId="9" hidden="1">#REF!</definedName>
    <definedName name="ExRate_Yr6" localSheetId="5" hidden="1">#REF!</definedName>
    <definedName name="ExRate_Yr6" hidden="1">#REF!</definedName>
    <definedName name="ExRate_Yr7" localSheetId="8" hidden="1">#REF!</definedName>
    <definedName name="ExRate_Yr7" localSheetId="9" hidden="1">#REF!</definedName>
    <definedName name="ExRate_Yr7" localSheetId="5" hidden="1">#REF!</definedName>
    <definedName name="ExRate_Yr7" hidden="1">#REF!</definedName>
    <definedName name="ExRateLTM_Yr1" localSheetId="8" hidden="1">#REF!</definedName>
    <definedName name="ExRateLTM_Yr1" localSheetId="9" hidden="1">#REF!</definedName>
    <definedName name="ExRateLTM_Yr1" localSheetId="5" hidden="1">#REF!</definedName>
    <definedName name="ExRateLTM_Yr1" hidden="1">#REF!</definedName>
    <definedName name="ExRateLTM_Yr2" localSheetId="8" hidden="1">#REF!</definedName>
    <definedName name="ExRateLTM_Yr2" localSheetId="9" hidden="1">#REF!</definedName>
    <definedName name="ExRateLTM_Yr2" localSheetId="5" hidden="1">#REF!</definedName>
    <definedName name="ExRateLTM_Yr2" hidden="1">#REF!</definedName>
    <definedName name="ExRateLTM_Yr3" localSheetId="8" hidden="1">#REF!</definedName>
    <definedName name="ExRateLTM_Yr3" localSheetId="9" hidden="1">#REF!</definedName>
    <definedName name="ExRateLTM_Yr3" localSheetId="5" hidden="1">#REF!</definedName>
    <definedName name="ExRateLTM_Yr3" hidden="1">#REF!</definedName>
    <definedName name="_xlnm.Extract">[111]AESMES!$BW$10:$CK$10</definedName>
    <definedName name="EYTD" localSheetId="8">#REF!</definedName>
    <definedName name="EYTD" localSheetId="9">#REF!</definedName>
    <definedName name="EYTD" localSheetId="5">#REF!</definedName>
    <definedName name="EYTD">#REF!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b" localSheetId="5">#REF!</definedName>
    <definedName name="fb">#REF!</definedName>
    <definedName name="Fcst10_Incurred">'[40]11Fcst - Exp'!$B$11:$J$379</definedName>
    <definedName name="fda" localSheetId="5" hidden="1">#REF!,#REF!</definedName>
    <definedName name="fda" hidden="1">#REF!,#REF!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1_">#N/A</definedName>
    <definedName name="febacqui" localSheetId="8">#REF!</definedName>
    <definedName name="febacqui" localSheetId="9">#REF!</definedName>
    <definedName name="febacqui" localSheetId="5">#REF!</definedName>
    <definedName name="febacqui">#REF!</definedName>
    <definedName name="febadds" localSheetId="5">#REF!</definedName>
    <definedName name="febadds">#REF!</definedName>
    <definedName name="febafudc" localSheetId="5">#REF!</definedName>
    <definedName name="febafudc">#REF!</definedName>
    <definedName name="Februa" localSheetId="5">#REF!</definedName>
    <definedName name="Februa">#REF!</definedName>
    <definedName name="February" localSheetId="5">#REF!</definedName>
    <definedName name="February">#REF!</definedName>
    <definedName name="FebruaryBdgt" localSheetId="5">#REF!</definedName>
    <definedName name="FebruaryBdgt">#REF!</definedName>
    <definedName name="FebruaryYTD" localSheetId="5">#REF!</definedName>
    <definedName name="FebruaryYTD">#REF!</definedName>
    <definedName name="Febwbs" localSheetId="5">#REF!</definedName>
    <definedName name="Febwbs">#REF!</definedName>
    <definedName name="Fechamento_US_Balanco" localSheetId="8">#REF!</definedName>
    <definedName name="Fechamento_US_Balanco" localSheetId="9">#REF!</definedName>
    <definedName name="Fechamento_US_Balanco" localSheetId="5">#REF!</definedName>
    <definedName name="Fechamento_US_Balanco">#REF!</definedName>
    <definedName name="Fechamento_US_Caixa" localSheetId="8">#REF!</definedName>
    <definedName name="Fechamento_US_Caixa" localSheetId="9">#REF!</definedName>
    <definedName name="Fechamento_US_Caixa" localSheetId="5">#REF!</definedName>
    <definedName name="Fechamento_US_Caixa">#REF!</definedName>
    <definedName name="Fechamento_US_Resultado" localSheetId="8">#REF!</definedName>
    <definedName name="Fechamento_US_Resultado" localSheetId="9">#REF!</definedName>
    <definedName name="Fechamento_US_Resultado" localSheetId="5">#REF!</definedName>
    <definedName name="Fechamento_US_Resultado">#REF!</definedName>
    <definedName name="fed_inc_tax">'[63]Input Page'!$E$9</definedName>
    <definedName name="ferc.trace">'[112]ferc trace'!$B$2:$C$561</definedName>
    <definedName name="FERNANDO" localSheetId="8">#REF!</definedName>
    <definedName name="FERNANDO" localSheetId="9">#REF!</definedName>
    <definedName name="FERNANDO" localSheetId="5">#REF!</definedName>
    <definedName name="FERNANDO">#REF!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lename">[52]Config!$E$4</definedName>
    <definedName name="FIN_G" localSheetId="8">#REF!</definedName>
    <definedName name="FIN_G" localSheetId="9">#REF!</definedName>
    <definedName name="FIN_G" localSheetId="5">#REF!</definedName>
    <definedName name="FIN_G">#REF!</definedName>
    <definedName name="FINACT" localSheetId="8">#REF!</definedName>
    <definedName name="FINACT" localSheetId="9">#REF!</definedName>
    <definedName name="FINACT" localSheetId="5">#REF!</definedName>
    <definedName name="FINACT">#REF!</definedName>
    <definedName name="FINACTR" localSheetId="8">#REF!</definedName>
    <definedName name="FINACTR" localSheetId="9">#REF!</definedName>
    <definedName name="FINACTR" localSheetId="5">#REF!</definedName>
    <definedName name="FINACTR">#REF!</definedName>
    <definedName name="Final_Consolidation" localSheetId="5">#REF!</definedName>
    <definedName name="Final_Consolidation">#REF!</definedName>
    <definedName name="financing">[95]Elcho!$G$41+[95]Konya!$G$47+[95]Trisakthi!$G$25+[95]salalah!$G$28+[95]Guadalacin!$AG$32+'[95]Romat Hovav'!$G$42</definedName>
    <definedName name="FinGroup">'[113]Forecast Sheet'!$C$3:$C$14</definedName>
    <definedName name="first" localSheetId="5">#REF!</definedName>
    <definedName name="first">#REF!</definedName>
    <definedName name="firstadd" localSheetId="5">#REF!</definedName>
    <definedName name="firstadd">#REF!</definedName>
    <definedName name="FIT_Rate" localSheetId="5">#REF!</definedName>
    <definedName name="FIT_Rate">#REF!</definedName>
    <definedName name="FIX" localSheetId="8">#REF!</definedName>
    <definedName name="FIX" localSheetId="9">#REF!</definedName>
    <definedName name="FIX" localSheetId="5">#REF!</definedName>
    <definedName name="FIX">#REF!</definedName>
    <definedName name="fjkdslfjds" localSheetId="0" hidden="1">[114]Assump!#REF!</definedName>
    <definedName name="fjkdslfjds" localSheetId="5" hidden="1">[114]Assump!#REF!</definedName>
    <definedName name="fjkdslfjds" hidden="1">[114]Assump!#REF!</definedName>
    <definedName name="flat">'[40]escalation rates'!$B$14</definedName>
    <definedName name="fleet_cap" localSheetId="5">'[62]Input Page'!#REF!</definedName>
    <definedName name="fleet_cap">'[62]Input Page'!#REF!</definedName>
    <definedName name="fleet_total" localSheetId="5">'[62]Input Page'!#REF!</definedName>
    <definedName name="fleet_total">'[62]Input Page'!#REF!</definedName>
    <definedName name="Forced_Outage_Rate" localSheetId="5">'[81]Duquense Operating Profile'!#REF!</definedName>
    <definedName name="Forced_Outage_Rate">'[81]Duquense Operating Profile'!#REF!</definedName>
    <definedName name="Forecast_Capacity_Factors">'[115]Duquense Operating Profile'!$A$84:$H$111</definedName>
    <definedName name="Forecast_Data">'[116]Fcst Data'!$A$5:$M$1004</definedName>
    <definedName name="FOREIGN_CURRENCY" localSheetId="8">#REF!</definedName>
    <definedName name="FOREIGN_CURRENCY" localSheetId="9">#REF!</definedName>
    <definedName name="FOREIGN_CURRENCY" localSheetId="5">#REF!</definedName>
    <definedName name="FOREIGN_CURRENCY">#REF!</definedName>
    <definedName name="forget" localSheetId="8">#REF!</definedName>
    <definedName name="forget" localSheetId="9">#REF!</definedName>
    <definedName name="forget" localSheetId="5">#REF!</definedName>
    <definedName name="forget">#REF!</definedName>
    <definedName name="Form" localSheetId="5">'[117]Inactive Codes'!#REF!</definedName>
    <definedName name="Form">'[117]Inactive Codes'!#REF!</definedName>
    <definedName name="Format" localSheetId="5">#REF!</definedName>
    <definedName name="Format">#REF!</definedName>
    <definedName name="FosProjData">[118]PMFosProjData!$B$9:$AH$1999</definedName>
    <definedName name="FosUnitAttrib" localSheetId="5">#REF!</definedName>
    <definedName name="FosUnitAttrib">#REF!</definedName>
    <definedName name="FProjList" localSheetId="5">#REF!</definedName>
    <definedName name="FProjList">#REF!</definedName>
    <definedName name="fr">'[58]US$_US GAAP'!$D$5:$W$5</definedName>
    <definedName name="FrcstResidual09" localSheetId="5">'[119]PA Residual'!#REF!</definedName>
    <definedName name="FrcstResidual09">'[119]PA Residual'!#REF!</definedName>
    <definedName name="FREL" localSheetId="5" hidden="1">#REF!</definedName>
    <definedName name="FREL" hidden="1">#REF!</definedName>
    <definedName name="FREL2" localSheetId="5" hidden="1">#REF!</definedName>
    <definedName name="FREL2" hidden="1">#REF!</definedName>
    <definedName name="FREL3" localSheetId="5" hidden="1">#REF!,#REF!</definedName>
    <definedName name="FREL3" hidden="1">#REF!,#REF!</definedName>
    <definedName name="fringe11">'[40]escalation rates'!$B$24</definedName>
    <definedName name="fringe12">'[40]escalation rates'!$B$25</definedName>
    <definedName name="fringe13">'[40]escalation rates'!$B$26</definedName>
    <definedName name="fringe14">'[40]escalation rates'!$B$27</definedName>
    <definedName name="FRONTEL" localSheetId="8">[120]FRONTEL!#REF!</definedName>
    <definedName name="FRONTEL" localSheetId="9">[120]FRONTEL!#REF!</definedName>
    <definedName name="FRONTEL" localSheetId="5">[120]FRONTEL!#REF!</definedName>
    <definedName name="FRONTEL">[120]FRONTEL!#REF!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5" hidden="1">#REF!</definedName>
    <definedName name="fsfdd" hidden="1">#REF!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_08TransOut">'[121]2008PlanSum'!$N$354:$T$403</definedName>
    <definedName name="fuch" localSheetId="5" hidden="1">#REF!</definedName>
    <definedName name="fuch" hidden="1">#REF!</definedName>
    <definedName name="Fuel_Oil_Consumption">'[115]Duquense Operating Profile'!$I$50:$J$76</definedName>
    <definedName name="future" localSheetId="8">#REF!</definedName>
    <definedName name="future" localSheetId="9">#REF!</definedName>
    <definedName name="future" localSheetId="5">#REF!</definedName>
    <definedName name="future">#REF!</definedName>
    <definedName name="futuro" localSheetId="8">#REF!</definedName>
    <definedName name="futuro" localSheetId="9">#REF!</definedName>
    <definedName name="futuro" localSheetId="5">#REF!</definedName>
    <definedName name="futuro">#REF!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_Rate">'[26]Enerquinta CL$'!$C$47:$W$47</definedName>
    <definedName name="FX_Rate_Average">'[58]US$_US GAAP'!$D$4:$W$4</definedName>
    <definedName name="FX_Rate_YE">'[58]US$_US GAAP'!$D$5:$W$5</definedName>
    <definedName name="G3911001" localSheetId="5">#REF!</definedName>
    <definedName name="G3911001">#REF!</definedName>
    <definedName name="GA_Capitalized_Expenses" localSheetId="8">'[84]FEES &amp; INTEREST'!#REF!</definedName>
    <definedName name="GA_Capitalized_Expenses" localSheetId="9">'[84]FEES &amp; INTEREST'!#REF!</definedName>
    <definedName name="GA_Capitalized_Expenses" localSheetId="5">'[84]FEES &amp; INTEREST'!#REF!</definedName>
    <definedName name="GA_Capitalized_Expenses">'[84]FEES &amp; INTEREST'!#REF!</definedName>
    <definedName name="GA_Depreciation_And_Amortization" localSheetId="8">#REF!</definedName>
    <definedName name="GA_Depreciation_And_Amortization" localSheetId="9">#REF!</definedName>
    <definedName name="GA_Depreciation_And_Amortization" localSheetId="5">#REF!</definedName>
    <definedName name="GA_Depreciation_And_Amortization">#REF!</definedName>
    <definedName name="GA_Other_Expenses" localSheetId="8">#REF!</definedName>
    <definedName name="GA_Other_Expenses" localSheetId="9">#REF!</definedName>
    <definedName name="GA_Other_Expenses" localSheetId="5">#REF!</definedName>
    <definedName name="GA_Other_Expenses">#REF!</definedName>
    <definedName name="GA_Outside_Services" localSheetId="8">#REF!</definedName>
    <definedName name="GA_Outside_Services" localSheetId="9">#REF!</definedName>
    <definedName name="GA_Outside_Services" localSheetId="5">#REF!</definedName>
    <definedName name="GA_Outside_Services">#REF!</definedName>
    <definedName name="GA_PSEG_Allocations" localSheetId="8">#REF!</definedName>
    <definedName name="GA_PSEG_Allocations" localSheetId="9">#REF!</definedName>
    <definedName name="GA_PSEG_Allocations" localSheetId="5">#REF!</definedName>
    <definedName name="GA_PSEG_Allocations">#REF!</definedName>
    <definedName name="GA_Recoveries" localSheetId="8">#REF!</definedName>
    <definedName name="GA_Recoveries" localSheetId="9">#REF!</definedName>
    <definedName name="GA_Recoveries" localSheetId="5">#REF!</definedName>
    <definedName name="GA_Recoveries">#REF!</definedName>
    <definedName name="GA_Travel___Entertainment" localSheetId="8">#REF!</definedName>
    <definedName name="GA_Travel___Entertainment" localSheetId="9">#REF!</definedName>
    <definedName name="GA_Travel___Entertainment" localSheetId="5">#REF!</definedName>
    <definedName name="GA_Travel___Entertainment">#REF!</definedName>
    <definedName name="GA_Wages___Benefits" localSheetId="8">#REF!</definedName>
    <definedName name="GA_Wages___Benefits" localSheetId="9">#REF!</definedName>
    <definedName name="GA_Wages___Benefits" localSheetId="5">#REF!</definedName>
    <definedName name="GA_Wages___Benefits">#REF!</definedName>
    <definedName name="GACT" localSheetId="8">#REF!</definedName>
    <definedName name="GACT" localSheetId="9">#REF!</definedName>
    <definedName name="GACT" localSheetId="5">#REF!</definedName>
    <definedName name="GACT">#REF!</definedName>
    <definedName name="gas" localSheetId="5">#REF!</definedName>
    <definedName name="gas">#REF!</definedName>
    <definedName name="gascor" localSheetId="5">#REF!</definedName>
    <definedName name="gascor">#REF!</definedName>
    <definedName name="gasdec" localSheetId="5">#REF!</definedName>
    <definedName name="gasdec">#REF!</definedName>
    <definedName name="GasMonth">'[101]Gas Delivery'!$M$8:$W$60</definedName>
    <definedName name="GasYTD">'[101]Gas Delivery'!$A$8:$L$60</definedName>
    <definedName name="GBUD" localSheetId="8">#REF!</definedName>
    <definedName name="GBUD" localSheetId="9">#REF!</definedName>
    <definedName name="GBUD" localSheetId="5">#REF!</definedName>
    <definedName name="GBUD">#REF!</definedName>
    <definedName name="GBYTD" localSheetId="8">#REF!</definedName>
    <definedName name="GBYTD" localSheetId="9">#REF!</definedName>
    <definedName name="GBYTD" localSheetId="5">#REF!</definedName>
    <definedName name="GBYTD">#REF!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neral" localSheetId="5">#REF!</definedName>
    <definedName name="general">#REF!</definedName>
    <definedName name="georaphy_2007">[122]Recap2007!$D$5:$AD$15</definedName>
    <definedName name="getdays">[123]COS!$D$12:$Y$100</definedName>
    <definedName name="gg" hidden="1">{"TotalGeralDespesasPorArea",#N/A,FALSE,"VinculosAccessEfetivo"}</definedName>
    <definedName name="GHACT" localSheetId="8">#REF!</definedName>
    <definedName name="GHACT" localSheetId="9">#REF!</definedName>
    <definedName name="GHACT" localSheetId="5">#REF!</definedName>
    <definedName name="GHACT">#REF!</definedName>
    <definedName name="ghj" localSheetId="8">[5]SE_Paramonga_Nueva!#REF!</definedName>
    <definedName name="ghj" localSheetId="9">[5]SE_Paramonga_Nueva!#REF!</definedName>
    <definedName name="ghj" localSheetId="5">[5]SE_Paramonga_Nueva!#REF!</definedName>
    <definedName name="ghj">[5]SE_Paramonga_Nueva!#REF!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VAR" localSheetId="8">#REF!</definedName>
    <definedName name="GHVAR" localSheetId="9">#REF!</definedName>
    <definedName name="GHVAR" localSheetId="5">#REF!</definedName>
    <definedName name="GHVAR">#REF!</definedName>
    <definedName name="gita" localSheetId="0" hidden="1">{#N/A,#N/A,FALSE,"O&amp;M by processes";#N/A,#N/A,FALSE,"Elec Act vs Bud";#N/A,#N/A,FALSE,"G&amp;A";#N/A,#N/A,FALSE,"BGS";#N/A,#N/A,FALSE,"Res Cost"}</definedName>
    <definedName name="gita" localSheetId="2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_Name" localSheetId="5">#REF!</definedName>
    <definedName name="GL_Name">#REF!</definedName>
    <definedName name="GLAccount" localSheetId="8">[124]Diario!#REF!</definedName>
    <definedName name="GLAccount" localSheetId="9">[124]Diario!#REF!</definedName>
    <definedName name="GLAccount" localSheetId="5">[124]Diario!#REF!</definedName>
    <definedName name="GLAccount">[124]Diario!#REF!</definedName>
    <definedName name="Goldman_Sachs_Floating_Rate_Reset_Dates">'[125]Reset Dates All'!$A:$A</definedName>
    <definedName name="gp">[8]TV!$A$1:$O$46</definedName>
    <definedName name="GPROJ" localSheetId="8">#REF!</definedName>
    <definedName name="GPROJ" localSheetId="9">#REF!</definedName>
    <definedName name="GPROJ" localSheetId="5">#REF!</definedName>
    <definedName name="GPROJ">#REF!</definedName>
    <definedName name="GPYVAR" localSheetId="8">#REF!</definedName>
    <definedName name="GPYVAR" localSheetId="9">#REF!</definedName>
    <definedName name="GPYVAR" localSheetId="5">#REF!</definedName>
    <definedName name="GPYVAR">#REF!</definedName>
    <definedName name="Gráfico_TMA">[78]TMA!$A$58</definedName>
    <definedName name="GrandesClientesJan2000" localSheetId="8">#REF!</definedName>
    <definedName name="GrandesClientesJan2000" localSheetId="9">#REF!</definedName>
    <definedName name="GrandesClientesJan2000" localSheetId="5">#REF!</definedName>
    <definedName name="GrandesClientesJan2000">#REF!</definedName>
    <definedName name="GreenEnergyCOpsMonth">'[87]Customer Operations'!$P$65:$AB$78</definedName>
    <definedName name="GreenEnergyEDMonth">[100]Elec!$P$45:$AA$48</definedName>
    <definedName name="GreenEnergyGasMonth">'[101]Gas Delivery'!$M$49:$X$60</definedName>
    <definedName name="GreenEnergyMonth">'[126]PSE&amp;G_GreenEnergySummary'!$L$55:$V$62</definedName>
    <definedName name="GreenEnergyYTD">'[127]PSE&amp;G_GreenEnergySummary'!$A$55:$J$65</definedName>
    <definedName name="gro" hidden="1">{#N/A,#N/A,FALSE,"Aging Summary";#N/A,#N/A,FALSE,"Ratio Analysis";#N/A,#N/A,FALSE,"Test 120 Day Accts";#N/A,#N/A,FALSE,"Tickmarks"}</definedName>
    <definedName name="GtoOper" localSheetId="8">#REF!</definedName>
    <definedName name="GtoOper" localSheetId="9">#REF!</definedName>
    <definedName name="GtoOper" localSheetId="5">#REF!</definedName>
    <definedName name="GtoOper">#REF!</definedName>
    <definedName name="GVAR" localSheetId="8">#REF!</definedName>
    <definedName name="GVAR" localSheetId="9">#REF!</definedName>
    <definedName name="GVAR" localSheetId="5">#REF!</definedName>
    <definedName name="GVAR">#REF!</definedName>
    <definedName name="gy" hidden="1">{#N/A,#N/A,FALSE,"CONTROLE";#N/A,#N/A,FALSE,"CONTROLE"}</definedName>
    <definedName name="GyP">[8]TV!$A$1:$O$46</definedName>
    <definedName name="GYTACT" localSheetId="8">#REF!</definedName>
    <definedName name="GYTACT" localSheetId="9">#REF!</definedName>
    <definedName name="GYTACT" localSheetId="5">#REF!</definedName>
    <definedName name="GYTACT">#REF!</definedName>
    <definedName name="GYTD" localSheetId="8">#REF!</definedName>
    <definedName name="GYTD" localSheetId="9">#REF!</definedName>
    <definedName name="GYTD" localSheetId="5">#REF!</definedName>
    <definedName name="GYTD">#REF!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er" localSheetId="5">#REF!</definedName>
    <definedName name="Header">#REF!</definedName>
    <definedName name="HEADER_EG_NEW" localSheetId="8">#REF!</definedName>
    <definedName name="HEADER_EG_NEW" localSheetId="9">#REF!</definedName>
    <definedName name="HEADER_EG_NEW" localSheetId="5">#REF!</definedName>
    <definedName name="HEADER_EG_NEW">#REF!</definedName>
    <definedName name="HEADER_PG_10" localSheetId="8">#REF!</definedName>
    <definedName name="HEADER_PG_10" localSheetId="9">#REF!</definedName>
    <definedName name="HEADER_PG_10" localSheetId="5">#REF!</definedName>
    <definedName name="HEADER_PG_10">#REF!</definedName>
    <definedName name="helene" localSheetId="8">#REF!</definedName>
    <definedName name="helene" localSheetId="9">#REF!</definedName>
    <definedName name="helene" localSheetId="5">#REF!</definedName>
    <definedName name="helene">#REF!</definedName>
    <definedName name="help" hidden="1">{"TotalGeralDespesasPorArea",#N/A,FALSE,"VinculosAccessEfetivo"}</definedName>
    <definedName name="HERRERA" localSheetId="8">#REF!</definedName>
    <definedName name="HERRERA" localSheetId="9">#REF!</definedName>
    <definedName name="HERRERA" localSheetId="5">#REF!</definedName>
    <definedName name="HERRERA">#REF!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>'[54]PSE&amp;G-IS-MONTH'!$A$1:$J$37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8" hidden="1">#REF!</definedName>
    <definedName name="hn._I006" localSheetId="9" hidden="1">#REF!</definedName>
    <definedName name="hn._I006" localSheetId="5" hidden="1">#REF!</definedName>
    <definedName name="hn._I006" hidden="1">#REF!</definedName>
    <definedName name="hn._I018" localSheetId="8" hidden="1">#REF!</definedName>
    <definedName name="hn._I018" localSheetId="9" hidden="1">#REF!</definedName>
    <definedName name="hn._I018" localSheetId="5" hidden="1">#REF!</definedName>
    <definedName name="hn._I018" hidden="1">#REF!</definedName>
    <definedName name="hn._I024" localSheetId="8" hidden="1">#REF!</definedName>
    <definedName name="hn._I024" localSheetId="9" hidden="1">#REF!</definedName>
    <definedName name="hn._I024" localSheetId="5" hidden="1">#REF!</definedName>
    <definedName name="hn._I024" hidden="1">#REF!</definedName>
    <definedName name="hn._I028" localSheetId="8" hidden="1">#REF!</definedName>
    <definedName name="hn._I028" localSheetId="9" hidden="1">#REF!</definedName>
    <definedName name="hn._I028" localSheetId="5" hidden="1">#REF!</definedName>
    <definedName name="hn._I028" hidden="1">#REF!</definedName>
    <definedName name="hn._I029" localSheetId="8" hidden="1">#REF!</definedName>
    <definedName name="hn._I029" localSheetId="9" hidden="1">#REF!</definedName>
    <definedName name="hn._I029" localSheetId="5" hidden="1">#REF!</definedName>
    <definedName name="hn._I029" hidden="1">#REF!</definedName>
    <definedName name="hn._I030" localSheetId="8" hidden="1">#REF!</definedName>
    <definedName name="hn._I030" localSheetId="9" hidden="1">#REF!</definedName>
    <definedName name="hn._I030" localSheetId="5" hidden="1">#REF!</definedName>
    <definedName name="hn._I030" hidden="1">#REF!</definedName>
    <definedName name="hn._I031" localSheetId="8" hidden="1">#REF!</definedName>
    <definedName name="hn._I031" localSheetId="9" hidden="1">#REF!</definedName>
    <definedName name="hn._I031" localSheetId="5" hidden="1">#REF!</definedName>
    <definedName name="hn._I031" hidden="1">#REF!</definedName>
    <definedName name="hn._I044" localSheetId="8" hidden="1">#REF!</definedName>
    <definedName name="hn._I044" localSheetId="9" hidden="1">#REF!</definedName>
    <definedName name="hn._I044" localSheetId="5" hidden="1">#REF!</definedName>
    <definedName name="hn._I044" hidden="1">#REF!</definedName>
    <definedName name="hn._I051" localSheetId="8" hidden="1">#REF!</definedName>
    <definedName name="hn._I051" localSheetId="9" hidden="1">#REF!</definedName>
    <definedName name="hn._I051" localSheetId="5" hidden="1">#REF!</definedName>
    <definedName name="hn._I051" hidden="1">#REF!</definedName>
    <definedName name="hn._I059" localSheetId="8" hidden="1">#REF!</definedName>
    <definedName name="hn._I059" localSheetId="9" hidden="1">#REF!</definedName>
    <definedName name="hn._I059" localSheetId="5" hidden="1">#REF!</definedName>
    <definedName name="hn._I059" hidden="1">#REF!</definedName>
    <definedName name="hn._I062" localSheetId="8" hidden="1">#REF!</definedName>
    <definedName name="hn._I062" localSheetId="9" hidden="1">#REF!</definedName>
    <definedName name="hn._I062" localSheetId="5" hidden="1">#REF!</definedName>
    <definedName name="hn._I062" hidden="1">#REF!</definedName>
    <definedName name="hn._I070" localSheetId="8" hidden="1">#REF!</definedName>
    <definedName name="hn._I070" localSheetId="9" hidden="1">#REF!</definedName>
    <definedName name="hn._I070" localSheetId="5" hidden="1">#REF!</definedName>
    <definedName name="hn._I070" hidden="1">#REF!</definedName>
    <definedName name="hn._I071" localSheetId="8" hidden="1">#REF!</definedName>
    <definedName name="hn._I071" localSheetId="9" hidden="1">#REF!</definedName>
    <definedName name="hn._I071" localSheetId="5" hidden="1">#REF!</definedName>
    <definedName name="hn._I071" hidden="1">#REF!</definedName>
    <definedName name="hn._I075" localSheetId="8" hidden="1">#REF!</definedName>
    <definedName name="hn._I075" localSheetId="9" hidden="1">#REF!</definedName>
    <definedName name="hn._I075" localSheetId="5" hidden="1">#REF!</definedName>
    <definedName name="hn._I075" hidden="1">#REF!</definedName>
    <definedName name="hn._I077" localSheetId="8" hidden="1">#REF!</definedName>
    <definedName name="hn._I077" localSheetId="9" hidden="1">#REF!</definedName>
    <definedName name="hn._I077" localSheetId="5" hidden="1">#REF!</definedName>
    <definedName name="hn._I077" hidden="1">#REF!</definedName>
    <definedName name="hn._I083" localSheetId="8" hidden="1">#REF!</definedName>
    <definedName name="hn._I083" localSheetId="9" hidden="1">#REF!</definedName>
    <definedName name="hn._I083" localSheetId="5" hidden="1">#REF!</definedName>
    <definedName name="hn._I083" hidden="1">#REF!</definedName>
    <definedName name="hn._I085" localSheetId="8" hidden="1">#REF!</definedName>
    <definedName name="hn._I085" localSheetId="9" hidden="1">#REF!</definedName>
    <definedName name="hn._I085" localSheetId="5" hidden="1">#REF!</definedName>
    <definedName name="hn._I085" hidden="1">#REF!</definedName>
    <definedName name="hn._P001" localSheetId="8" hidden="1">#REF!</definedName>
    <definedName name="hn._P001" localSheetId="9" hidden="1">#REF!</definedName>
    <definedName name="hn._P001" localSheetId="5" hidden="1">#REF!</definedName>
    <definedName name="hn._P001" hidden="1">#REF!</definedName>
    <definedName name="hn._P002" localSheetId="8" hidden="1">#REF!</definedName>
    <definedName name="hn._P002" localSheetId="9" hidden="1">#REF!</definedName>
    <definedName name="hn._P002" localSheetId="5" hidden="1">#REF!</definedName>
    <definedName name="hn._P002" hidden="1">#REF!</definedName>
    <definedName name="hn._P004" localSheetId="8" hidden="1">#REF!</definedName>
    <definedName name="hn._P004" localSheetId="9" hidden="1">#REF!</definedName>
    <definedName name="hn._P004" localSheetId="5" hidden="1">#REF!</definedName>
    <definedName name="hn._P004" hidden="1">#REF!</definedName>
    <definedName name="hn._P014" localSheetId="8" hidden="1">#REF!</definedName>
    <definedName name="hn._P014" localSheetId="9" hidden="1">#REF!</definedName>
    <definedName name="hn._P014" localSheetId="5" hidden="1">#REF!</definedName>
    <definedName name="hn._P014" hidden="1">#REF!</definedName>
    <definedName name="hn._P016" localSheetId="8" hidden="1">#REF!</definedName>
    <definedName name="hn._P016" localSheetId="9" hidden="1">#REF!</definedName>
    <definedName name="hn._P016" localSheetId="5" hidden="1">#REF!</definedName>
    <definedName name="hn._P016" hidden="1">#REF!</definedName>
    <definedName name="hn._P017" localSheetId="8" hidden="1">#REF!</definedName>
    <definedName name="hn._P017" localSheetId="9" hidden="1">#REF!</definedName>
    <definedName name="hn._P017" localSheetId="5" hidden="1">#REF!</definedName>
    <definedName name="hn._P017" hidden="1">#REF!</definedName>
    <definedName name="hn._P017g" localSheetId="8" hidden="1">#REF!</definedName>
    <definedName name="hn._P017g" localSheetId="9" hidden="1">#REF!</definedName>
    <definedName name="hn._P017g" localSheetId="5" hidden="1">#REF!</definedName>
    <definedName name="hn._P017g" hidden="1">#REF!</definedName>
    <definedName name="hn._P021" localSheetId="8" hidden="1">#REF!</definedName>
    <definedName name="hn._P021" localSheetId="9" hidden="1">#REF!</definedName>
    <definedName name="hn._P021" localSheetId="5" hidden="1">#REF!</definedName>
    <definedName name="hn._P021" hidden="1">#REF!</definedName>
    <definedName name="hn._P024" localSheetId="8" hidden="1">#REF!</definedName>
    <definedName name="hn._P024" localSheetId="9" hidden="1">#REF!</definedName>
    <definedName name="hn._P024" localSheetId="5" hidden="1">#REF!</definedName>
    <definedName name="hn._P024" hidden="1">#REF!</definedName>
    <definedName name="hn.Add015" localSheetId="8" hidden="1">#REF!</definedName>
    <definedName name="hn.Add015" localSheetId="9" hidden="1">#REF!</definedName>
    <definedName name="hn.Add015" localSheetId="5" hidden="1">#REF!</definedName>
    <definedName name="hn.Add015" hidden="1">#REF!</definedName>
    <definedName name="hn.Aggregate" localSheetId="8" hidden="1">#REF!</definedName>
    <definedName name="hn.Aggregate" localSheetId="9" hidden="1">#REF!</definedName>
    <definedName name="hn.Aggregate" localSheetId="5" hidden="1">#REF!</definedName>
    <definedName name="hn.Aggregate" hidden="1">#REF!</definedName>
    <definedName name="hn.CompanyInfo" localSheetId="8" hidden="1">#REF!</definedName>
    <definedName name="hn.CompanyInfo" localSheetId="9" hidden="1">#REF!</definedName>
    <definedName name="hn.CompanyInfo" localSheetId="5" hidden="1">#REF!</definedName>
    <definedName name="hn.CompanyInfo" hidden="1">#REF!</definedName>
    <definedName name="hn.CompanyName" localSheetId="8" hidden="1">#REF!</definedName>
    <definedName name="hn.CompanyName" localSheetId="9" hidden="1">#REF!</definedName>
    <definedName name="hn.CompanyName" localSheetId="5" hidden="1">#REF!</definedName>
    <definedName name="hn.CompanyName" hidden="1">#REF!</definedName>
    <definedName name="hn.CompanyUCN" localSheetId="8" hidden="1">#REF!</definedName>
    <definedName name="hn.CompanyUCN" localSheetId="9" hidden="1">#REF!</definedName>
    <definedName name="hn.CompanyUCN" localSheetId="5" hidden="1">#REF!</definedName>
    <definedName name="hn.CompanyUCN" hidden="1">#REF!</definedName>
    <definedName name="hn.ConvertVal1" localSheetId="8" hidden="1">#REF!</definedName>
    <definedName name="hn.ConvertVal1" localSheetId="9" hidden="1">#REF!</definedName>
    <definedName name="hn.ConvertVal1" localSheetId="5" hidden="1">#REF!</definedName>
    <definedName name="hn.ConvertVal1" hidden="1">#REF!</definedName>
    <definedName name="hn.ConvertZero1" localSheetId="8" hidden="1">#REF!,#REF!,#REF!,#REF!,#REF!,#REF!,#REF!,#REF!,#REF!,#REF!</definedName>
    <definedName name="hn.ConvertZero1" localSheetId="9" hidden="1">#REF!,#REF!,#REF!,#REF!,#REF!,#REF!,#REF!,#REF!,#REF!,#REF!</definedName>
    <definedName name="hn.ConvertZero1" localSheetId="5" hidden="1">#REF!,#REF!,#REF!,#REF!,#REF!,#REF!,#REF!,#REF!,#REF!,#REF!</definedName>
    <definedName name="hn.ConvertZero1" hidden="1">#REF!,#REF!,#REF!,#REF!,#REF!,#REF!,#REF!,#REF!,#REF!,#REF!</definedName>
    <definedName name="hn.ConvertZero2" localSheetId="8" hidden="1">#REF!,#REF!,#REF!,#REF!,#REF!,#REF!,#REF!,#REF!</definedName>
    <definedName name="hn.ConvertZero2" localSheetId="9" hidden="1">#REF!,#REF!,#REF!,#REF!,#REF!,#REF!,#REF!,#REF!</definedName>
    <definedName name="hn.ConvertZero2" localSheetId="5" hidden="1">#REF!,#REF!,#REF!,#REF!,#REF!,#REF!,#REF!,#REF!</definedName>
    <definedName name="hn.ConvertZero2" hidden="1">#REF!,#REF!,#REF!,#REF!,#REF!,#REF!,#REF!,#REF!</definedName>
    <definedName name="hn.ConvertZero3" localSheetId="8" hidden="1">#REF!,#REF!,#REF!,#REF!,#REF!</definedName>
    <definedName name="hn.ConvertZero3" localSheetId="9" hidden="1">#REF!,#REF!,#REF!,#REF!,#REF!</definedName>
    <definedName name="hn.ConvertZero3" localSheetId="5" hidden="1">#REF!,#REF!,#REF!,#REF!,#REF!</definedName>
    <definedName name="hn.ConvertZero3" hidden="1">#REF!,#REF!,#REF!,#REF!,#REF!</definedName>
    <definedName name="hn.ConvertZero4" localSheetId="8" hidden="1">#REF!,#REF!,#REF!,#REF!,#REF!,#REF!,#REF!,#REF!</definedName>
    <definedName name="hn.ConvertZero4" localSheetId="9" hidden="1">#REF!,#REF!,#REF!,#REF!,#REF!,#REF!,#REF!,#REF!</definedName>
    <definedName name="hn.ConvertZero4" localSheetId="5" hidden="1">#REF!,#REF!,#REF!,#REF!,#REF!,#REF!,#REF!,#REF!</definedName>
    <definedName name="hn.ConvertZero4" hidden="1">#REF!,#REF!,#REF!,#REF!,#REF!,#REF!,#REF!,#REF!</definedName>
    <definedName name="hn.ConvertZeroUnhide1" localSheetId="8" hidden="1">#REF!,#REF!,#REF!</definedName>
    <definedName name="hn.ConvertZeroUnhide1" localSheetId="9" hidden="1">#REF!,#REF!,#REF!</definedName>
    <definedName name="hn.ConvertZeroUnhide1" localSheetId="5" hidden="1">#REF!,#REF!,#REF!</definedName>
    <definedName name="hn.ConvertZeroUnhide1" hidden="1">#REF!,#REF!,#REF!</definedName>
    <definedName name="hn.CopyforPR" localSheetId="8" hidden="1">#REF!</definedName>
    <definedName name="hn.CopyforPR" localSheetId="9" hidden="1">#REF!</definedName>
    <definedName name="hn.CopyforPR" localSheetId="5" hidden="1">#REF!</definedName>
    <definedName name="hn.CopyforPR" hidden="1">#REF!</definedName>
    <definedName name="hn.Delete015" localSheetId="8" hidden="1">#REF!,#REF!,#REF!,#REF!</definedName>
    <definedName name="hn.Delete015" localSheetId="9" hidden="1">#REF!,#REF!,#REF!,#REF!</definedName>
    <definedName name="hn.Delete015" localSheetId="5" hidden="1">#REF!,#REF!,#REF!,#REF!</definedName>
    <definedName name="hn.Delete015" hidden="1">#REF!,#REF!,#REF!,#REF!</definedName>
    <definedName name="hn.domestic" localSheetId="8" hidden="1">#REF!</definedName>
    <definedName name="hn.domestic" localSheetId="9" hidden="1">#REF!</definedName>
    <definedName name="hn.domestic" localSheetId="5" hidden="1">#REF!</definedName>
    <definedName name="hn.domestic" hidden="1">#REF!</definedName>
    <definedName name="hn.DomesticFlag" localSheetId="8" hidden="1">#REF!</definedName>
    <definedName name="hn.DomesticFlag" localSheetId="9" hidden="1">#REF!</definedName>
    <definedName name="hn.DomesticFlag" localSheetId="5" hidden="1">#REF!</definedName>
    <definedName name="hn.DomesticFlag" hidden="1">#REF!</definedName>
    <definedName name="hn.DZ_MultByFXRates" localSheetId="8" hidden="1">#REF!,#REF!,#REF!,#REF!</definedName>
    <definedName name="hn.DZ_MultByFXRates" localSheetId="9" hidden="1">#REF!,#REF!,#REF!,#REF!</definedName>
    <definedName name="hn.DZ_MultByFXRates" localSheetId="5" hidden="1">#REF!,#REF!,#REF!,#REF!</definedName>
    <definedName name="hn.DZ_MultByFXRates" hidden="1">#REF!,#REF!,#REF!,#REF!</definedName>
    <definedName name="hn.DZdata" localSheetId="8" hidden="1">#REF!</definedName>
    <definedName name="hn.DZdata" localSheetId="9" hidden="1">#REF!</definedName>
    <definedName name="hn.DZdata" localSheetId="5" hidden="1">#REF!</definedName>
    <definedName name="hn.DZdata" hidden="1">#REF!</definedName>
    <definedName name="hn.ExtDb" hidden="1">FALSE</definedName>
    <definedName name="hn.FromMain" localSheetId="8" hidden="1">#REF!</definedName>
    <definedName name="hn.FromMain" localSheetId="9" hidden="1">#REF!</definedName>
    <definedName name="hn.FromMain" localSheetId="5" hidden="1">#REF!</definedName>
    <definedName name="hn.FromMain" hidden="1">#REF!</definedName>
    <definedName name="hn.FromMain1" localSheetId="8" hidden="1">#REF!</definedName>
    <definedName name="hn.FromMain1" localSheetId="9" hidden="1">#REF!</definedName>
    <definedName name="hn.FromMain1" localSheetId="5" hidden="1">#REF!</definedName>
    <definedName name="hn.FromMain1" hidden="1">#REF!</definedName>
    <definedName name="hn.FromMain2" localSheetId="8" hidden="1">#REF!</definedName>
    <definedName name="hn.FromMain2" localSheetId="9" hidden="1">#REF!</definedName>
    <definedName name="hn.FromMain2" localSheetId="5" hidden="1">#REF!</definedName>
    <definedName name="hn.FromMain2" hidden="1">#REF!</definedName>
    <definedName name="hn.FromMain3" localSheetId="8" hidden="1">#REF!</definedName>
    <definedName name="hn.FromMain3" localSheetId="9" hidden="1">#REF!</definedName>
    <definedName name="hn.FromMain3" localSheetId="5" hidden="1">#REF!</definedName>
    <definedName name="hn.FromMain3" hidden="1">#REF!</definedName>
    <definedName name="hn.FromMain4" localSheetId="8" hidden="1">#REF!</definedName>
    <definedName name="hn.FromMain4" localSheetId="9" hidden="1">#REF!</definedName>
    <definedName name="hn.FromMain4" localSheetId="5" hidden="1">#REF!</definedName>
    <definedName name="hn.FromMain4" hidden="1">#REF!</definedName>
    <definedName name="hn.FromMain5" localSheetId="8" hidden="1">#REF!</definedName>
    <definedName name="hn.FromMain5" localSheetId="9" hidden="1">#REF!</definedName>
    <definedName name="hn.FromMain5" localSheetId="5" hidden="1">#REF!</definedName>
    <definedName name="hn.FromMain5" hidden="1">#REF!</definedName>
    <definedName name="hn.Global" localSheetId="8" hidden="1">#REF!</definedName>
    <definedName name="hn.Global" localSheetId="9" hidden="1">#REF!</definedName>
    <definedName name="hn.Global" localSheetId="5" hidden="1">#REF!</definedName>
    <definedName name="hn.Global" hidden="1">#REF!</definedName>
    <definedName name="hn.IssuerID" localSheetId="8" hidden="1">#REF!</definedName>
    <definedName name="hn.IssuerID" localSheetId="9" hidden="1">#REF!</definedName>
    <definedName name="hn.IssuerID" localSheetId="5" hidden="1">#REF!</definedName>
    <definedName name="hn.IssuerID" hidden="1">#REF!</definedName>
    <definedName name="hn.IssuerNameShort" localSheetId="8" hidden="1">#REF!</definedName>
    <definedName name="hn.IssuerNameShort" localSheetId="9" hidden="1">#REF!</definedName>
    <definedName name="hn.IssuerNameShort" localSheetId="5" hidden="1">#REF!</definedName>
    <definedName name="hn.IssuerNameShort" hidden="1">#REF!</definedName>
    <definedName name="hn.LTM_MultByFXRates" localSheetId="8" hidden="1">#REF!,#REF!,#REF!,#REF!,#REF!,#REF!,#REF!</definedName>
    <definedName name="hn.LTM_MultByFXRates" localSheetId="9" hidden="1">#REF!,#REF!,#REF!,#REF!,#REF!,#REF!,#REF!</definedName>
    <definedName name="hn.LTM_MultByFXRates" localSheetId="5" hidden="1">#REF!,#REF!,#REF!,#REF!,#REF!,#REF!,#REF!</definedName>
    <definedName name="hn.LTM_MultByFXRates" hidden="1">#REF!,#REF!,#REF!,#REF!,#REF!,#REF!,#REF!</definedName>
    <definedName name="hn.LTMData" localSheetId="8" hidden="1">#REF!</definedName>
    <definedName name="hn.LTMData" localSheetId="9" hidden="1">#REF!</definedName>
    <definedName name="hn.LTMData" localSheetId="5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8" hidden="1">#REF!,#REF!,#REF!,#REF!,#REF!,#REF!,#REF!</definedName>
    <definedName name="hn.MultbyFXRates" localSheetId="9" hidden="1">#REF!,#REF!,#REF!,#REF!,#REF!,#REF!,#REF!</definedName>
    <definedName name="hn.MultbyFXRates" localSheetId="5" hidden="1">#REF!,#REF!,#REF!,#REF!,#REF!,#REF!,#REF!</definedName>
    <definedName name="hn.MultbyFXRates" hidden="1">#REF!,#REF!,#REF!,#REF!,#REF!,#REF!,#REF!</definedName>
    <definedName name="hn.MultByFXRates1" localSheetId="8" hidden="1">#REF!,#REF!,#REF!,#REF!,#REF!</definedName>
    <definedName name="hn.MultByFXRates1" localSheetId="9" hidden="1">#REF!,#REF!,#REF!,#REF!,#REF!</definedName>
    <definedName name="hn.MultByFXRates1" localSheetId="5" hidden="1">#REF!,#REF!,#REF!,#REF!,#REF!</definedName>
    <definedName name="hn.MultByFXRates1" hidden="1">#REF!,#REF!,#REF!,#REF!,#REF!</definedName>
    <definedName name="hn.MultByFXRates2" localSheetId="8" hidden="1">#REF!,#REF!,#REF!,#REF!,#REF!</definedName>
    <definedName name="hn.MultByFXRates2" localSheetId="9" hidden="1">#REF!,#REF!,#REF!,#REF!,#REF!</definedName>
    <definedName name="hn.MultByFXRates2" localSheetId="5" hidden="1">#REF!,#REF!,#REF!,#REF!,#REF!</definedName>
    <definedName name="hn.MultByFXRates2" hidden="1">#REF!,#REF!,#REF!,#REF!,#REF!</definedName>
    <definedName name="hn.MultByFXRates3" localSheetId="8" hidden="1">#REF!,#REF!,#REF!,#REF!,#REF!</definedName>
    <definedName name="hn.MultByFXRates3" localSheetId="9" hidden="1">#REF!,#REF!,#REF!,#REF!,#REF!</definedName>
    <definedName name="hn.MultByFXRates3" localSheetId="5" hidden="1">#REF!,#REF!,#REF!,#REF!,#REF!</definedName>
    <definedName name="hn.MultByFXRates3" hidden="1">#REF!,#REF!,#REF!,#REF!,#REF!</definedName>
    <definedName name="hn.MultbyFxrates4" localSheetId="8" hidden="1">#REF!,#REF!,#REF!,#REF!,#REF!,#REF!,#REF!</definedName>
    <definedName name="hn.MultbyFxrates4" localSheetId="9" hidden="1">#REF!,#REF!,#REF!,#REF!,#REF!,#REF!,#REF!</definedName>
    <definedName name="hn.MultbyFxrates4" localSheetId="5" hidden="1">#REF!,#REF!,#REF!,#REF!,#REF!,#REF!,#REF!</definedName>
    <definedName name="hn.MultbyFxrates4" hidden="1">#REF!,#REF!,#REF!,#REF!,#REF!,#REF!,#REF!</definedName>
    <definedName name="hn.multbyfxrates5" localSheetId="8" hidden="1">#REF!,#REF!,#REF!,#REF!,#REF!</definedName>
    <definedName name="hn.multbyfxrates5" localSheetId="9" hidden="1">#REF!,#REF!,#REF!,#REF!,#REF!</definedName>
    <definedName name="hn.multbyfxrates5" localSheetId="5" hidden="1">#REF!,#REF!,#REF!,#REF!,#REF!</definedName>
    <definedName name="hn.multbyfxrates5" hidden="1">#REF!,#REF!,#REF!,#REF!,#REF!</definedName>
    <definedName name="hn.multbyfxrates6" localSheetId="8" hidden="1">#REF!,#REF!,#REF!,#REF!,#REF!</definedName>
    <definedName name="hn.multbyfxrates6" localSheetId="9" hidden="1">#REF!,#REF!,#REF!,#REF!,#REF!</definedName>
    <definedName name="hn.multbyfxrates6" localSheetId="5" hidden="1">#REF!,#REF!,#REF!,#REF!,#REF!</definedName>
    <definedName name="hn.multbyfxrates6" hidden="1">#REF!,#REF!,#REF!,#REF!,#REF!</definedName>
    <definedName name="hn.multbyfxrates7" localSheetId="8" hidden="1">#REF!,#REF!,#REF!,#REF!,#REF!</definedName>
    <definedName name="hn.multbyfxrates7" localSheetId="9" hidden="1">#REF!,#REF!,#REF!,#REF!,#REF!</definedName>
    <definedName name="hn.multbyfxrates7" localSheetId="5" hidden="1">#REF!,#REF!,#REF!,#REF!,#REF!</definedName>
    <definedName name="hn.multbyfxrates7" hidden="1">#REF!,#REF!,#REF!,#REF!,#REF!</definedName>
    <definedName name="hn.MultByFXRatesBot1" localSheetId="8" hidden="1">#REF!,#REF!,#REF!,#REF!,#REF!,#REF!,#REF!,#REF!,#REF!,#REF!,#REF!,#REF!</definedName>
    <definedName name="hn.MultByFXRatesBot1" localSheetId="9" hidden="1">#REF!,#REF!,#REF!,#REF!,#REF!,#REF!,#REF!,#REF!,#REF!,#REF!,#REF!,#REF!</definedName>
    <definedName name="hn.MultByFXRatesBot1" localSheetId="5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8" hidden="1">#REF!,#REF!,#REF!,#REF!,#REF!,#REF!,#REF!,#REF!,#REF!,#REF!,#REF!,#REF!</definedName>
    <definedName name="hn.MultByFXRatesBot2" localSheetId="9" hidden="1">#REF!,#REF!,#REF!,#REF!,#REF!,#REF!,#REF!,#REF!,#REF!,#REF!,#REF!,#REF!</definedName>
    <definedName name="hn.MultByFXRatesBot2" localSheetId="5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8" hidden="1">#REF!,#REF!,#REF!,#REF!,#REF!,#REF!,#REF!,#REF!,#REF!,#REF!,#REF!,#REF!</definedName>
    <definedName name="hn.MultByFXRatesBot3" localSheetId="9" hidden="1">#REF!,#REF!,#REF!,#REF!,#REF!,#REF!,#REF!,#REF!,#REF!,#REF!,#REF!,#REF!</definedName>
    <definedName name="hn.MultByFXRatesBot3" localSheetId="5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8" hidden="1">#REF!,#REF!,#REF!,#REF!,#REF!,#REF!,#REF!,#REF!,#REF!,#REF!,#REF!,#REF!,#REF!</definedName>
    <definedName name="hn.MultByFXRatesBot4" localSheetId="9" hidden="1">#REF!,#REF!,#REF!,#REF!,#REF!,#REF!,#REF!,#REF!,#REF!,#REF!,#REF!,#REF!,#REF!</definedName>
    <definedName name="hn.MultByFXRatesBot4" localSheetId="5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8" hidden="1">#REF!,#REF!,#REF!,#REF!,#REF!,#REF!,#REF!,#REF!,#REF!,#REF!,#REF!</definedName>
    <definedName name="hn.MultByFXRatesBot5" localSheetId="9" hidden="1">#REF!,#REF!,#REF!,#REF!,#REF!,#REF!,#REF!,#REF!,#REF!,#REF!,#REF!</definedName>
    <definedName name="hn.MultByFXRatesBot5" localSheetId="5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8" hidden="1">#REF!,#REF!,#REF!,#REF!,#REF!,#REF!,#REF!,#REF!,#REF!,#REF!,#REF!</definedName>
    <definedName name="hn.MultByFXRatesBot6" localSheetId="9" hidden="1">#REF!,#REF!,#REF!,#REF!,#REF!,#REF!,#REF!,#REF!,#REF!,#REF!,#REF!</definedName>
    <definedName name="hn.MultByFXRatesBot6" localSheetId="5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8" hidden="1">#REF!,#REF!,#REF!,#REF!,#REF!,#REF!,#REF!,#REF!,#REF!,#REF!,#REF!</definedName>
    <definedName name="hn.MultByFXRatesBot7" localSheetId="9" hidden="1">#REF!,#REF!,#REF!,#REF!,#REF!,#REF!,#REF!,#REF!,#REF!,#REF!,#REF!</definedName>
    <definedName name="hn.MultByFXRatesBot7" localSheetId="5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8" hidden="1">#REF!,#REF!,#REF!,#REF!,#REF!,#REF!,#REF!,#REF!,#REF!,#REF!,#REF!,#REF!</definedName>
    <definedName name="hn.MultByFXRatesTop1" localSheetId="9" hidden="1">#REF!,#REF!,#REF!,#REF!,#REF!,#REF!,#REF!,#REF!,#REF!,#REF!,#REF!,#REF!</definedName>
    <definedName name="hn.MultByFXRatesTop1" localSheetId="5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8" hidden="1">#REF!,#REF!,#REF!,#REF!,#REF!,#REF!,#REF!,#REF!,#REF!,#REF!,#REF!,#REF!,#REF!,#REF!,#REF!</definedName>
    <definedName name="hn.MultByFXRatesTop2" localSheetId="9" hidden="1">#REF!,#REF!,#REF!,#REF!,#REF!,#REF!,#REF!,#REF!,#REF!,#REF!,#REF!,#REF!,#REF!,#REF!,#REF!</definedName>
    <definedName name="hn.MultByFXRatesTop2" localSheetId="5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8" hidden="1">#REF!,#REF!,#REF!,#REF!,#REF!,#REF!,#REF!,#REF!,#REF!,#REF!,#REF!,#REF!,#REF!,#REF!,#REF!</definedName>
    <definedName name="hn.MultByFXRatesTop3" localSheetId="9" hidden="1">#REF!,#REF!,#REF!,#REF!,#REF!,#REF!,#REF!,#REF!,#REF!,#REF!,#REF!,#REF!,#REF!,#REF!,#REF!</definedName>
    <definedName name="hn.MultByFXRatesTop3" localSheetId="5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8" hidden="1">#REF!,#REF!,#REF!,#REF!,#REF!,#REF!,#REF!,#REF!,#REF!,#REF!,#REF!,#REF!,#REF!,#REF!,#REF!</definedName>
    <definedName name="hn.MultByFXRatesTop4" localSheetId="9" hidden="1">#REF!,#REF!,#REF!,#REF!,#REF!,#REF!,#REF!,#REF!,#REF!,#REF!,#REF!,#REF!,#REF!,#REF!,#REF!</definedName>
    <definedName name="hn.MultByFXRatesTop4" localSheetId="5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8" hidden="1">#REF!,#REF!,#REF!,#REF!,#REF!,#REF!,#REF!,#REF!,#REF!,#REF!,#REF!,#REF!</definedName>
    <definedName name="hn.MultByFXRatesTop5" localSheetId="9" hidden="1">#REF!,#REF!,#REF!,#REF!,#REF!,#REF!,#REF!,#REF!,#REF!,#REF!,#REF!,#REF!</definedName>
    <definedName name="hn.MultByFXRatesTop5" localSheetId="5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8" hidden="1">#REF!,#REF!,#REF!,#REF!,#REF!,#REF!,#REF!,#REF!,#REF!,#REF!,#REF!,#REF!,#REF!,#REF!,#REF!</definedName>
    <definedName name="hn.MultByFXRatesTop6" localSheetId="9" hidden="1">#REF!,#REF!,#REF!,#REF!,#REF!,#REF!,#REF!,#REF!,#REF!,#REF!,#REF!,#REF!,#REF!,#REF!,#REF!</definedName>
    <definedName name="hn.MultByFXRatesTop6" localSheetId="5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8" hidden="1">#REF!,#REF!,#REF!,#REF!,#REF!,#REF!,#REF!,#REF!,#REF!,#REF!,#REF!,#REF!,#REF!,#REF!,#REF!</definedName>
    <definedName name="hn.MultByFXRatesTop7" localSheetId="9" hidden="1">#REF!,#REF!,#REF!,#REF!,#REF!,#REF!,#REF!,#REF!,#REF!,#REF!,#REF!,#REF!,#REF!,#REF!,#REF!</definedName>
    <definedName name="hn.MultByFXRatesTop7" localSheetId="5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8" hidden="1">#REF!</definedName>
    <definedName name="hn.ObligorGrade" localSheetId="9" hidden="1">#REF!</definedName>
    <definedName name="hn.ObligorGrade" localSheetId="5" hidden="1">#REF!</definedName>
    <definedName name="hn.ObligorGrade" hidden="1">#REF!</definedName>
    <definedName name="hn.ParentName" localSheetId="8" hidden="1">#REF!</definedName>
    <definedName name="hn.ParentName" localSheetId="9" hidden="1">#REF!</definedName>
    <definedName name="hn.ParentName" localSheetId="5" hidden="1">#REF!</definedName>
    <definedName name="hn.ParentName" hidden="1">#REF!</definedName>
    <definedName name="hn.ParentUCN" localSheetId="8" hidden="1">#REF!</definedName>
    <definedName name="hn.ParentUCN" localSheetId="9" hidden="1">#REF!</definedName>
    <definedName name="hn.ParentUCN" localSheetId="5" hidden="1">#REF!</definedName>
    <definedName name="hn.ParentUCN" hidden="1">#REF!</definedName>
    <definedName name="hn.ParityCheck" localSheetId="8" hidden="1">#REF!</definedName>
    <definedName name="hn.ParityCheck" localSheetId="9" hidden="1">#REF!</definedName>
    <definedName name="hn.ParityCheck" localSheetId="5" hidden="1">#REF!</definedName>
    <definedName name="hn.ParityCheck" hidden="1">#REF!</definedName>
    <definedName name="hn.PrivateEndMonth" localSheetId="8" hidden="1">#REF!</definedName>
    <definedName name="hn.PrivateEndMonth" localSheetId="9" hidden="1">#REF!</definedName>
    <definedName name="hn.PrivateEndMonth" localSheetId="5" hidden="1">#REF!</definedName>
    <definedName name="hn.PrivateEndMonth" hidden="1">#REF!</definedName>
    <definedName name="hn.PrivateLTM" localSheetId="8" hidden="1">#REF!</definedName>
    <definedName name="hn.PrivateLTM" localSheetId="9" hidden="1">#REF!</definedName>
    <definedName name="hn.PrivateLTM" localSheetId="5" hidden="1">#REF!</definedName>
    <definedName name="hn.PrivateLTM" hidden="1">#REF!</definedName>
    <definedName name="hn.PrivateLTMYear" localSheetId="8" hidden="1">#REF!</definedName>
    <definedName name="hn.PrivateLTMYear" localSheetId="9" hidden="1">#REF!</definedName>
    <definedName name="hn.PrivateLTMYear" localSheetId="5" hidden="1">#REF!</definedName>
    <definedName name="hn.PrivateLTMYear" hidden="1">#REF!</definedName>
    <definedName name="hn.PrivateQuarter" localSheetId="8" hidden="1">#REF!</definedName>
    <definedName name="hn.PrivateQuarter" localSheetId="9" hidden="1">#REF!</definedName>
    <definedName name="hn.PrivateQuarter" localSheetId="5" hidden="1">#REF!</definedName>
    <definedName name="hn.PrivateQuarter" hidden="1">#REF!</definedName>
    <definedName name="hn.PrivateYear" localSheetId="8" hidden="1">#REF!</definedName>
    <definedName name="hn.PrivateYear" localSheetId="9" hidden="1">#REF!</definedName>
    <definedName name="hn.PrivateYear" localSheetId="5" hidden="1">#REF!</definedName>
    <definedName name="hn.PrivateYear" hidden="1">#REF!</definedName>
    <definedName name="hn.PrivateYearEnd" localSheetId="8" hidden="1">#REF!</definedName>
    <definedName name="hn.PrivateYearEnd" localSheetId="9" hidden="1">#REF!</definedName>
    <definedName name="hn.PrivateYearEnd" localSheetId="5" hidden="1">#REF!</definedName>
    <definedName name="hn.PrivateYearEnd" hidden="1">#REF!</definedName>
    <definedName name="hn.PublicFlag" localSheetId="8" hidden="1">#REF!</definedName>
    <definedName name="hn.PublicFlag" localSheetId="9" hidden="1">#REF!</definedName>
    <definedName name="hn.PublicFlag" localSheetId="5" hidden="1">#REF!</definedName>
    <definedName name="hn.PublicFlag" hidden="1">#REF!</definedName>
    <definedName name="hn.ReviewDescription" localSheetId="8" hidden="1">#REF!</definedName>
    <definedName name="hn.ReviewDescription" localSheetId="9" hidden="1">#REF!</definedName>
    <definedName name="hn.ReviewDescription" localSheetId="5" hidden="1">#REF!</definedName>
    <definedName name="hn.ReviewDescription" hidden="1">#REF!</definedName>
    <definedName name="hn.ReviewID" localSheetId="8" hidden="1">#REF!</definedName>
    <definedName name="hn.ReviewID" localSheetId="9" hidden="1">#REF!</definedName>
    <definedName name="hn.ReviewID" localSheetId="5" hidden="1">#REF!</definedName>
    <definedName name="hn.ReviewID" hidden="1">#REF!</definedName>
    <definedName name="hn.ReviewYear" localSheetId="8" hidden="1">#REF!</definedName>
    <definedName name="hn.ReviewYear" localSheetId="9" hidden="1">#REF!</definedName>
    <definedName name="hn.ReviewYear" localSheetId="5" hidden="1">#REF!</definedName>
    <definedName name="hn.ReviewYear" hidden="1">#REF!</definedName>
    <definedName name="hn.Segment" localSheetId="8" hidden="1">#REF!</definedName>
    <definedName name="hn.Segment" localSheetId="9" hidden="1">#REF!</definedName>
    <definedName name="hn.Segment" localSheetId="5" hidden="1">#REF!</definedName>
    <definedName name="hn.Segment" hidden="1">#REF!</definedName>
    <definedName name="hn.SegmentDesc" localSheetId="8" hidden="1">#REF!</definedName>
    <definedName name="hn.SegmentDesc" localSheetId="9" hidden="1">#REF!</definedName>
    <definedName name="hn.SegmentDesc" localSheetId="5" hidden="1">#REF!</definedName>
    <definedName name="hn.SegmentDesc" hidden="1">#REF!</definedName>
    <definedName name="hn.SegmentID" localSheetId="8" hidden="1">#REF!</definedName>
    <definedName name="hn.SegmentID" localSheetId="9" hidden="1">#REF!</definedName>
    <definedName name="hn.SegmentID" localSheetId="5" hidden="1">#REF!</definedName>
    <definedName name="hn.SegmentID" hidden="1">#REF!</definedName>
    <definedName name="hn.Ticker" localSheetId="8" hidden="1">#REF!</definedName>
    <definedName name="hn.Ticker" localSheetId="9" hidden="1">#REF!</definedName>
    <definedName name="hn.Ticker" localSheetId="5" hidden="1">#REF!</definedName>
    <definedName name="hn.Ticker" hidden="1">#REF!</definedName>
    <definedName name="hn.UserLogin" localSheetId="8" hidden="1">#REF!</definedName>
    <definedName name="hn.UserLogin" localSheetId="9" hidden="1">#REF!</definedName>
    <definedName name="hn.UserLogin" localSheetId="5" hidden="1">#REF!</definedName>
    <definedName name="hn.UserLogin" hidden="1">#REF!</definedName>
    <definedName name="hn.USLast" localSheetId="8" hidden="1">#REF!</definedName>
    <definedName name="hn.USLast" localSheetId="9" hidden="1">#REF!</definedName>
    <definedName name="hn.USLast" localSheetId="5" hidden="1">#REF!</definedName>
    <definedName name="hn.USLast" hidden="1">#REF!</definedName>
    <definedName name="hn.Version">"Version 2.14"</definedName>
    <definedName name="hn.YearLabel" localSheetId="8" hidden="1">#REF!</definedName>
    <definedName name="hn.YearLabel" localSheetId="9" hidden="1">#REF!</definedName>
    <definedName name="hn.YearLabel" localSheetId="5" hidden="1">#REF!</definedName>
    <definedName name="hn.YearLabel" hidden="1">#REF!</definedName>
    <definedName name="hold2010">'[40]Residual %s'!$B$4</definedName>
    <definedName name="hold2011">'[40]Residual %s'!$F$4</definedName>
    <definedName name="hold2012">'[40]Residual %s'!$F$11</definedName>
    <definedName name="hold2013">'[40]Residual %s'!$F$18</definedName>
    <definedName name="hold2014">'[40]Residual %s'!$F$25</definedName>
    <definedName name="hold2015">'[40]Residual %s'!$F$32</definedName>
    <definedName name="HoldingsTransf">[128]Flash_Holdings_ByPA!$B$39:$BW$923</definedName>
    <definedName name="HOLDINT" localSheetId="8">#REF!</definedName>
    <definedName name="HOLDINT" localSheetId="9">#REF!</definedName>
    <definedName name="HOLDINT" localSheetId="5">#REF!</definedName>
    <definedName name="HOLDINT">#REF!</definedName>
    <definedName name="HPROJ" localSheetId="8">#REF!</definedName>
    <definedName name="HPROJ" localSheetId="9">#REF!</definedName>
    <definedName name="HPROJ" localSheetId="5">#REF!</definedName>
    <definedName name="HPROJ">#REF!</definedName>
    <definedName name="HTML_CodePage" hidden="1">1252</definedName>
    <definedName name="HTML_Control" localSheetId="0" hidden="1">{"'Metretek HTML'!$A$7:$W$42"}</definedName>
    <definedName name="HTML_Control" localSheetId="2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" localSheetId="8">'[94]PSE&amp;G-IS-MONTH'!#REF!</definedName>
    <definedName name="hy" localSheetId="9">'[94]PSE&amp;G-IS-MONTH'!#REF!</definedName>
    <definedName name="hy" localSheetId="5">'[54]PSE&amp;G-IS-MONTH'!#REF!</definedName>
    <definedName name="hy">'[54]PSE&amp;G-IS-MONTH'!#REF!</definedName>
    <definedName name="i">[99]Month!$Z$1:$AH$32</definedName>
    <definedName name="IDS" localSheetId="5" hidden="1">#REF!</definedName>
    <definedName name="IDS" hidden="1">#REF!</definedName>
    <definedName name="IFD" localSheetId="5" hidden="1">#REF!</definedName>
    <definedName name="IFD" hidden="1">#REF!</definedName>
    <definedName name="IMPACT_PLN" localSheetId="5">#REF!</definedName>
    <definedName name="IMPACT_PLN">#REF!</definedName>
    <definedName name="impresion" localSheetId="8">#REF!</definedName>
    <definedName name="impresion" localSheetId="9">#REF!</definedName>
    <definedName name="impresion" localSheetId="5">#REF!</definedName>
    <definedName name="impresion">#REF!</definedName>
    <definedName name="In_2008">'[129]2008PlanSum'!$A$355:$M$470</definedName>
    <definedName name="IN_ADJ_CRITERIA">[52]IN_ADJUSTMENTS!$A$5:$A$6</definedName>
    <definedName name="IN_ADJUSTMENT_TABLE">OFFSET([52]IN_ADJUSTMENTS!$A$9,0,0,COUNTA([52]IN_ADJUSTMENTS!$A$9:$A$8333),5)</definedName>
    <definedName name="IN_INT_CRITERIA">[52]IN_INTEREST!$A$5:$A$6</definedName>
    <definedName name="IN_INT_TABLE">OFFSET([52]IN_INTEREST!$A$9,0,0,COUNTA([52]IN_INTEREST!$A$9:$A$9563),3)</definedName>
    <definedName name="IN_PART_REDEMP_CRITERIA">[52]IN_PART_REDEMP!$A$5:$A$6</definedName>
    <definedName name="IN_PART_REDEMP_TABLE">OFFSET([52]IN_PART_REDEMP!$A$9,0,0,COUNTA([52]IN_PART_REDEMP!$A$9:$A$9159),3)</definedName>
    <definedName name="IN_SERVICE_TRANSFER">'[50]101 &amp;106 BY MON'!$B$77:$Q$132</definedName>
    <definedName name="IN_SF_CRITERIA">[52]IN_SINKING_FUND!$A$5:$A$6</definedName>
    <definedName name="IN_SF_TABLE">OFFSET([52]IN_SINKING_FUND!$A$9,0,0,COUNTA([52]IN_SINKING_FUND!$A$9:$A$9413),4)</definedName>
    <definedName name="Inc_Stat_Chilquinta_5year">'[61]Income Statement Analysis'!$O$5</definedName>
    <definedName name="Inc_Stat_Chilquinta_Budget">'[61]Income Statement Analysis'!$A$4</definedName>
    <definedName name="Inc_Stat_Inversiones_5year">'[61]Income Statement Inversiones'!$J$6</definedName>
    <definedName name="Inc_Stat_Inversiones_Budget">'[61]Income Statement Inversiones'!$B$6</definedName>
    <definedName name="Income_Loss_Discontinued_Operations" localSheetId="8">'[84]FEES &amp; INTEREST'!#REF!</definedName>
    <definedName name="Income_Loss_Discontinued_Operations" localSheetId="9">'[84]FEES &amp; INTEREST'!#REF!</definedName>
    <definedName name="Income_Loss_Discontinued_Operations" localSheetId="5">'[84]FEES &amp; INTEREST'!#REF!</definedName>
    <definedName name="Income_Loss_Discontinued_Operations">'[84]FEES &amp; INTEREST'!#REF!</definedName>
    <definedName name="Income_Loss_Disposal_of_Disc_Operations" localSheetId="8">'[84]FEES &amp; INTEREST'!#REF!</definedName>
    <definedName name="Income_Loss_Disposal_of_Disc_Operations" localSheetId="9">'[84]FEES &amp; INTEREST'!#REF!</definedName>
    <definedName name="Income_Loss_Disposal_of_Disc_Operations" localSheetId="5">'[84]FEES &amp; INTEREST'!#REF!</definedName>
    <definedName name="Income_Loss_Disposal_of_Disc_Operations">'[84]FEES &amp; INTEREST'!#REF!</definedName>
    <definedName name="Income_Statement" localSheetId="5">#REF!</definedName>
    <definedName name="Income_Statement">#REF!</definedName>
    <definedName name="Income_Statement_10_years" localSheetId="8">'[13]Income Statement Parral'!#REF!</definedName>
    <definedName name="Income_Statement_10_years" localSheetId="9">'[13]Income Statement Parral'!#REF!</definedName>
    <definedName name="Income_Statement_10_years" localSheetId="5">'[13]Income Statement Parral'!#REF!</definedName>
    <definedName name="Income_Statement_10_years">'[13]Income Statement Parral'!#REF!</definedName>
    <definedName name="Income_Statement_2001_2006">'[61]Income Statement Analysis'!$O$1:$W$45</definedName>
    <definedName name="Income_Statement_Analisis" localSheetId="8">'[42]CE Income Statement 2001-2006'!#REF!</definedName>
    <definedName name="Income_Statement_Analisis" localSheetId="9">'[42]CE Income Statement 2001-2006'!#REF!</definedName>
    <definedName name="Income_Statement_Analisis" localSheetId="5">'[42]CE Income Statement 2001-2006'!#REF!</definedName>
    <definedName name="Income_Statement_Analisis">'[42]CE Income Statement 2001-2006'!#REF!</definedName>
    <definedName name="Index" localSheetId="5">#REF!</definedName>
    <definedName name="Index">#REF!</definedName>
    <definedName name="INDIANA" localSheetId="8">#REF!</definedName>
    <definedName name="INDIANA" localSheetId="9">#REF!</definedName>
    <definedName name="INDIANA" localSheetId="5">#REF!</definedName>
    <definedName name="INDIANA">#REF!</definedName>
    <definedName name="indice" localSheetId="8">#REF!</definedName>
    <definedName name="indice" localSheetId="9">#REF!</definedName>
    <definedName name="indice" localSheetId="5">#REF!</definedName>
    <definedName name="indice">#REF!</definedName>
    <definedName name="inf">'[130]O&amp;M from July EOG'!$I$2</definedName>
    <definedName name="info" localSheetId="5">#REF!</definedName>
    <definedName name="info">#REF!</definedName>
    <definedName name="info2">{" ","","","","","";"2","Oracle 7",1,1,TRUE,"";"Cap Expense","Oracle 7",0,2,FALSE,""}</definedName>
    <definedName name="INMP">[28]Presup!$AQ$1</definedName>
    <definedName name="INPUT" localSheetId="8">#REF!</definedName>
    <definedName name="INPUT" localSheetId="9">#REF!</definedName>
    <definedName name="INPUT" localSheetId="5">#REF!</definedName>
    <definedName name="INPUT">#REF!</definedName>
    <definedName name="input_called">OFFSET([52]IN_CALLED_ISSUES!$A$1,0,0,COUNTA([52]IN_CALLED_ISSUES!$A$1:$A$9888),9)</definedName>
    <definedName name="INSTR" localSheetId="8">#REF!</definedName>
    <definedName name="INSTR" localSheetId="9">#REF!</definedName>
    <definedName name="INSTR" localSheetId="5">#REF!</definedName>
    <definedName name="INSTR">#REF!</definedName>
    <definedName name="INSTROLD" localSheetId="8">#REF!</definedName>
    <definedName name="INSTROLD" localSheetId="9">#REF!</definedName>
    <definedName name="INSTROLD" localSheetId="5">#REF!</definedName>
    <definedName name="INSTROLD">#REF!</definedName>
    <definedName name="insurance">'[95]London G&amp;A'!$G$22+'[95]London G&amp;A'!$G$23+'[95]India G&amp;A details'!$D$8</definedName>
    <definedName name="int_ext_sel">1</definedName>
    <definedName name="int_rate" localSheetId="5">#REF!</definedName>
    <definedName name="int_rate">#REF!</definedName>
    <definedName name="interes" localSheetId="8">#REF!</definedName>
    <definedName name="interes" localSheetId="9">#REF!</definedName>
    <definedName name="interes" localSheetId="5">#REF!</definedName>
    <definedName name="interes">#REF!</definedName>
    <definedName name="INTEREST__INCOME__EXPENSE" localSheetId="8">#REF!</definedName>
    <definedName name="INTEREST__INCOME__EXPENSE" localSheetId="9">#REF!</definedName>
    <definedName name="INTEREST__INCOME__EXPENSE" localSheetId="5">#REF!</definedName>
    <definedName name="INTEREST__INCOME__EXPENSE">#REF!</definedName>
    <definedName name="INTEREST_EXPENSE_NR_DEBT" localSheetId="8">#REF!</definedName>
    <definedName name="INTEREST_EXPENSE_NR_DEBT" localSheetId="9">#REF!</definedName>
    <definedName name="INTEREST_EXPENSE_NR_DEBT" localSheetId="5">#REF!</definedName>
    <definedName name="INTEREST_EXPENSE_NR_DEBT">#REF!</definedName>
    <definedName name="INTEREST_INCOME_EXPENSES" localSheetId="8">'[84]FEES &amp; INTEREST'!#REF!</definedName>
    <definedName name="INTEREST_INCOME_EXPENSES" localSheetId="9">'[84]FEES &amp; INTEREST'!#REF!</definedName>
    <definedName name="INTEREST_INCOME_EXPENSES" localSheetId="5">'[84]FEES &amp; INTEREST'!#REF!</definedName>
    <definedName name="INTEREST_INCOME_EXPENSES">'[84]FEES &amp; INTEREST'!#REF!</definedName>
    <definedName name="INTEREST_PAID" localSheetId="8">#REF!</definedName>
    <definedName name="INTEREST_PAID" localSheetId="9">#REF!</definedName>
    <definedName name="INTEREST_PAID" localSheetId="5">#REF!</definedName>
    <definedName name="INTEREST_PAID">#REF!</definedName>
    <definedName name="INVEST_CLASSIFICATION">OFFSET([66]INVEST_AC!$A$1,0,0,COUNTA([66]INVEST_AC!$A:$A),COUNTA([66]INVEST_AC!$1:$1))</definedName>
    <definedName name="IOLD" localSheetId="5" hidden="1">#REF!</definedName>
    <definedName name="IOL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 hidden="1">"c2205"</definedName>
    <definedName name="IQ_DIV_PAYMENT_DATE" hidden="1">"c2106"</definedName>
    <definedName name="IQ_DIV_RECORD_DATE" localSheetId="0" hidden="1">"c2204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localSheetId="0" hidden="1">"c2203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ACCOUNTS">OFFSET([66]IS_AC!$A$1,0,0,COUNTA([66]IS_AC!$A:$A),COUNTA([66]IS_AC!$1:$1))</definedName>
    <definedName name="IsColHidden" hidden="1">FALSE</definedName>
    <definedName name="IsLTMColHidden" hidden="1">FALSE</definedName>
    <definedName name="J">'[131]PSE&amp;G-IS-MONTH'!$A$1:$J$37</definedName>
    <definedName name="jamakr" hidden="1">{#N/A,#N/A,FALSE,"95Bud"}</definedName>
    <definedName name="jamakr_1" hidden="1">{#N/A,#N/A,FALSE,"95Bud"}</definedName>
    <definedName name="jamakr1" hidden="1">{#N/A,#N/A,FALSE,"95Bud"}</definedName>
    <definedName name="jan" localSheetId="5">#REF!</definedName>
    <definedName name="jan">#REF!</definedName>
    <definedName name="Jan_99" localSheetId="8">#REF!</definedName>
    <definedName name="Jan_99" localSheetId="9">#REF!</definedName>
    <definedName name="Jan_99" localSheetId="5">#REF!</definedName>
    <definedName name="Jan_99">#REF!</definedName>
    <definedName name="Jan_991" localSheetId="8">#REF!</definedName>
    <definedName name="Jan_991" localSheetId="9">#REF!</definedName>
    <definedName name="Jan_991" localSheetId="5">#REF!</definedName>
    <definedName name="Jan_991">#REF!</definedName>
    <definedName name="janacqui" localSheetId="5">#REF!</definedName>
    <definedName name="janacqui">#REF!</definedName>
    <definedName name="janasset" localSheetId="5">#REF!</definedName>
    <definedName name="janasset">#REF!</definedName>
    <definedName name="janret" localSheetId="5">#REF!</definedName>
    <definedName name="janret">#REF!</definedName>
    <definedName name="jantrans" localSheetId="5">#REF!</definedName>
    <definedName name="jantrans">#REF!</definedName>
    <definedName name="January" localSheetId="5">#REF!</definedName>
    <definedName name="January">#REF!</definedName>
    <definedName name="JanuaryBdgt" localSheetId="5">#REF!</definedName>
    <definedName name="JanuaryBdgt">#REF!</definedName>
    <definedName name="JanuaryYTD" localSheetId="5">#REF!</definedName>
    <definedName name="JanuaryYTD">#REF!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" localSheetId="8">'[94]PSE&amp;G-IS-MONTH'!#REF!</definedName>
    <definedName name="jk" localSheetId="9">'[94]PSE&amp;G-IS-MONTH'!#REF!</definedName>
    <definedName name="jk" localSheetId="5">'[54]PSE&amp;G-IS-MONTH'!#REF!</definedName>
    <definedName name="jk">'[54]PSE&amp;G-IS-MONTH'!#REF!</definedName>
    <definedName name="jkl" localSheetId="8">[5]SE_Chavarria!#REF!</definedName>
    <definedName name="jkl" localSheetId="9">[5]SE_Chavarria!#REF!</definedName>
    <definedName name="jkl" localSheetId="5">[5]SE_Chavarria!#REF!</definedName>
    <definedName name="jkl">[5]SE_Chavarria!#REF!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urnalDebits">'[48]Fig1.5'!$D$4:$D$27</definedName>
    <definedName name="JR" localSheetId="0" hidden="1">{"Cash - Products",#N/A,FALSE,"SUB BS Flux"}</definedName>
    <definedName name="JR" localSheetId="2" hidden="1">{"Cash - Products",#N/A,FALSE,"SUB BS Flux"}</definedName>
    <definedName name="JR" hidden="1">{"Cash - Products",#N/A,FALSE,"SUB BS Flux"}</definedName>
    <definedName name="juladd" localSheetId="5">#REF!</definedName>
    <definedName name="juladd">#REF!</definedName>
    <definedName name="July" localSheetId="5">#REF!</definedName>
    <definedName name="July">#REF!</definedName>
    <definedName name="JulyBdgt" localSheetId="5">#REF!</definedName>
    <definedName name="JulyBdgt">#REF!</definedName>
    <definedName name="JulyYTD" localSheetId="5">#REF!</definedName>
    <definedName name="JulyYTD">#REF!</definedName>
    <definedName name="June" localSheetId="5">#REF!</definedName>
    <definedName name="June">#REF!</definedName>
    <definedName name="JuneBdgt" localSheetId="5">#REF!</definedName>
    <definedName name="JuneBdgt">#REF!</definedName>
    <definedName name="JuneYTD" localSheetId="5">#REF!</definedName>
    <definedName name="JuneYTD">#REF!</definedName>
    <definedName name="jutyurt" localSheetId="5">#REF!</definedName>
    <definedName name="jutyurt">#REF!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eepA" localSheetId="8">#REF!</definedName>
    <definedName name="KeepA" localSheetId="9">#REF!</definedName>
    <definedName name="KeepA" localSheetId="5">#REF!</definedName>
    <definedName name="KeepA">#REF!</definedName>
    <definedName name="KeepB" localSheetId="8">#REF!</definedName>
    <definedName name="KeepB" localSheetId="9">#REF!</definedName>
    <definedName name="KeepB" localSheetId="5">#REF!</definedName>
    <definedName name="KeepB">#REF!</definedName>
    <definedName name="KeepC" localSheetId="8">#REF!</definedName>
    <definedName name="KeepC" localSheetId="9">#REF!</definedName>
    <definedName name="KeepC" localSheetId="5">#REF!</definedName>
    <definedName name="KeepC">#REF!</definedName>
    <definedName name="KeepD" localSheetId="8">#REF!</definedName>
    <definedName name="KeepD" localSheetId="9">#REF!</definedName>
    <definedName name="KeepD" localSheetId="5">#REF!</definedName>
    <definedName name="KeepD">#REF!</definedName>
    <definedName name="KeepE" localSheetId="8">#REF!</definedName>
    <definedName name="KeepE" localSheetId="9">#REF!</definedName>
    <definedName name="KeepE" localSheetId="5">#REF!</definedName>
    <definedName name="KeepE">#REF!</definedName>
    <definedName name="KeepF" localSheetId="8">#REF!</definedName>
    <definedName name="KeepF" localSheetId="9">#REF!</definedName>
    <definedName name="KeepF" localSheetId="5">#REF!</definedName>
    <definedName name="KeepF">#REF!</definedName>
    <definedName name="KeepG" localSheetId="8">#REF!</definedName>
    <definedName name="KeepG" localSheetId="9">#REF!</definedName>
    <definedName name="KeepG" localSheetId="5">#REF!</definedName>
    <definedName name="KeepG">#REF!</definedName>
    <definedName name="KeepH" localSheetId="8">#REF!</definedName>
    <definedName name="KeepH" localSheetId="9">#REF!</definedName>
    <definedName name="KeepH" localSheetId="5">#REF!</definedName>
    <definedName name="KeepH">#REF!</definedName>
    <definedName name="kfhjukuyikuyi" localSheetId="5">#REF!</definedName>
    <definedName name="kfhjukuyikuyi">#REF!</definedName>
    <definedName name="kggkggg">[132]RE!$B$1:$O$26</definedName>
    <definedName name="KI" localSheetId="8">'[131]PSE&amp;G-IS-MONTH'!#REF!</definedName>
    <definedName name="KI" localSheetId="9">'[131]PSE&amp;G-IS-MONTH'!#REF!</definedName>
    <definedName name="KI" localSheetId="5">'[131]PSE&amp;G-IS-MONTH'!#REF!</definedName>
    <definedName name="KI">'[131]PSE&amp;G-IS-MONTH'!#REF!</definedName>
    <definedName name="kjgh" localSheetId="5">#REF!</definedName>
    <definedName name="kjgh">#REF!</definedName>
    <definedName name="kjlklj">'[133]PSE&amp;G Income Stmt'!$A$7:$V$44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>'[133]PSE&amp;G Income Stmt'!$A$7:$V$44</definedName>
    <definedName name="klio" localSheetId="0" hidden="1">{"'Metretek HTML'!$A$7:$W$42"}</definedName>
    <definedName name="klio" localSheetId="2" hidden="1">{"'Metretek HTML'!$A$7:$W$42"}</definedName>
    <definedName name="klio" hidden="1">{"'Metretek HTML'!$A$7:$W$42"}</definedName>
    <definedName name="klo" localSheetId="8">[5]SE_Chavarria!#REF!</definedName>
    <definedName name="klo" localSheetId="9">[5]SE_Chavarria!#REF!</definedName>
    <definedName name="klo" localSheetId="5">[5]SE_Chavarria!#REF!</definedName>
    <definedName name="klo">[5]SE_Chavarria!#REF!</definedName>
    <definedName name="kwh">'[134]Commercial System Inputs'!$A$33:$C$45</definedName>
    <definedName name="L">'[131]PSE&amp;G-IS-MONTH'!$A$1:$J$37</definedName>
    <definedName name="Land" localSheetId="8">#REF!</definedName>
    <definedName name="Land" localSheetId="9">#REF!</definedName>
    <definedName name="Land" localSheetId="5">#REF!</definedName>
    <definedName name="Land">#REF!</definedName>
    <definedName name="LastQry">2</definedName>
    <definedName name="lastqtrdate" localSheetId="8">#REF!</definedName>
    <definedName name="lastqtrdate" localSheetId="9">#REF!</definedName>
    <definedName name="lastqtrdate" localSheetId="5">#REF!</definedName>
    <definedName name="lastqtrdate">#REF!</definedName>
    <definedName name="LastSource">"Oracle 7"</definedName>
    <definedName name="law" localSheetId="5">#REF!</definedName>
    <definedName name="law">#REF!</definedName>
    <definedName name="legal">[95]Elcho!$G$14+[95]Konya!$G$16+[95]Trisakthi!$G$10+[95]salalah!$G$10+[95]Guadalacin!$AG$36+'[95]Romat Hovav'!$G$14</definedName>
    <definedName name="lia" localSheetId="8">#REF!</definedName>
    <definedName name="lia" localSheetId="9">#REF!</definedName>
    <definedName name="lia" localSheetId="5">#REF!</definedName>
    <definedName name="lia">#REF!</definedName>
    <definedName name="liacompar" localSheetId="8">#REF!</definedName>
    <definedName name="liacompar" localSheetId="9">#REF!</definedName>
    <definedName name="liacompar" localSheetId="5">#REF!</definedName>
    <definedName name="liacompar">#REF!</definedName>
    <definedName name="ListOffset" hidden="1">1</definedName>
    <definedName name="LK" localSheetId="0" hidden="1">{"'Metretek HTML'!$A$7:$W$42"}</definedName>
    <definedName name="LK" localSheetId="2" hidden="1">{"'Metretek HTML'!$A$7:$W$42"}</definedName>
    <definedName name="LK" hidden="1">{"'Metretek HTML'!$A$7:$W$42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hidden="1">{#N/A,#N/A,TRUE,"Income Statement";#N/A,#N/A,TRUE,"Balance Sheet";#N/A,#N/A,TRUE,"Cash Flow";#N/A,#N/A,TRUE,"Interest Schedule";#N/A,#N/A,TRUE,"Ratios"}</definedName>
    <definedName name="loader">[40]BPRs!$A$279</definedName>
    <definedName name="locate" localSheetId="8">#REF!</definedName>
    <definedName name="locate" localSheetId="9">#REF!</definedName>
    <definedName name="locate" localSheetId="5">#REF!</definedName>
    <definedName name="locate">#REF!</definedName>
    <definedName name="Locations">[135]Master!$G$4:$G$23</definedName>
    <definedName name="Logic_Path_Call_Close">[52]Config!$F$15</definedName>
    <definedName name="Logic_Path_Emb_Close">[52]Config!$F$14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ss_Reserves" localSheetId="5">#REF!</definedName>
    <definedName name="Loss_Reserves">#REF!</definedName>
    <definedName name="lplp" localSheetId="8">'[92]PSE&amp;G-IS-MONTH'!#REF!</definedName>
    <definedName name="lplp" localSheetId="9">'[92]PSE&amp;G-IS-MONTH'!#REF!</definedName>
    <definedName name="lplp" localSheetId="5">'[92]PSE&amp;G-IS-MONTH'!#REF!</definedName>
    <definedName name="lplp">'[92]PSE&amp;G-IS-MONTH'!#REF!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ss22" localSheetId="8">#REF!</definedName>
    <definedName name="lsss22" localSheetId="9">#REF!</definedName>
    <definedName name="lsss22" localSheetId="5">#REF!</definedName>
    <definedName name="lsss22">#REF!</definedName>
    <definedName name="lsst1" localSheetId="8">#REF!</definedName>
    <definedName name="lsst1" localSheetId="9">#REF!</definedName>
    <definedName name="lsst1" localSheetId="5">#REF!</definedName>
    <definedName name="lsst1">#REF!</definedName>
    <definedName name="lsst2" localSheetId="8">#REF!</definedName>
    <definedName name="lsst2" localSheetId="9">#REF!</definedName>
    <definedName name="lsst2" localSheetId="5">#REF!</definedName>
    <definedName name="lsst2">#REF!</definedName>
    <definedName name="LT_DEBT_CNR" localSheetId="8">#REF!</definedName>
    <definedName name="LT_DEBT_CNR" localSheetId="9">#REF!</definedName>
    <definedName name="LT_DEBT_CNR" localSheetId="5">#REF!</definedName>
    <definedName name="LT_DEBT_CNR">#REF!</definedName>
    <definedName name="LTIP">'[40]2011 YE fringe update'!$D$5:$F$34</definedName>
    <definedName name="ltm_BalanceSheet" localSheetId="8" hidden="1">#REF!</definedName>
    <definedName name="ltm_BalanceSheet" localSheetId="9" hidden="1">#REF!</definedName>
    <definedName name="ltm_BalanceSheet" localSheetId="5" hidden="1">#REF!</definedName>
    <definedName name="ltm_BalanceSheet" hidden="1">#REF!</definedName>
    <definedName name="ltm_IncomeStatement" localSheetId="8" hidden="1">#REF!</definedName>
    <definedName name="ltm_IncomeStatement" localSheetId="9" hidden="1">#REF!</definedName>
    <definedName name="ltm_IncomeStatement" localSheetId="5" hidden="1">#REF!</definedName>
    <definedName name="ltm_IncomeStatement" hidden="1">#REF!</definedName>
    <definedName name="LTMDate" localSheetId="8">#REF!</definedName>
    <definedName name="LTMDate" localSheetId="9">#REF!</definedName>
    <definedName name="LTMDate" localSheetId="5">#REF!</definedName>
    <definedName name="LTMDate">#REF!</definedName>
    <definedName name="lula">#N/A</definedName>
    <definedName name="lvl">#N/A</definedName>
    <definedName name="MACROS" localSheetId="8">#REF!</definedName>
    <definedName name="MACROS" localSheetId="9">#REF!</definedName>
    <definedName name="MACROS" localSheetId="5">#REF!</definedName>
    <definedName name="MACROS">#REF!</definedName>
    <definedName name="maex">'[11]FORMA-LS1-LS2'!$A$17:$Q$83</definedName>
    <definedName name="MAIN" localSheetId="8">#REF!</definedName>
    <definedName name="MAIN" localSheetId="9">#REF!</definedName>
    <definedName name="MAIN" localSheetId="5">#REF!</definedName>
    <definedName name="MAIN">#REF!</definedName>
    <definedName name="maradd" localSheetId="5">#REF!</definedName>
    <definedName name="maradd">#REF!</definedName>
    <definedName name="March" localSheetId="5">#REF!</definedName>
    <definedName name="March">#REF!</definedName>
    <definedName name="marchadd" localSheetId="5">#REF!</definedName>
    <definedName name="marchadd">#REF!</definedName>
    <definedName name="MarchBdgt" localSheetId="5">#REF!</definedName>
    <definedName name="MarchBdgt">#REF!</definedName>
    <definedName name="MarchYTD" localSheetId="5">#REF!</definedName>
    <definedName name="MarchYTD">#REF!</definedName>
    <definedName name="marcor" localSheetId="5">#REF!</definedName>
    <definedName name="marcor">#REF!</definedName>
    <definedName name="MARI">'[11]FORMA-LS3'!$A$1:$M$53</definedName>
    <definedName name="MARI1">'[11]FORMA-LS1-LS2'!$A$17:$Q$83</definedName>
    <definedName name="MARI2">'[11]FORMA- RE1'!$A$3:$H$52</definedName>
    <definedName name="MARI3">'[11]FORMA-RL1'!$B$1:$L$46</definedName>
    <definedName name="MARI4">'[11]FORMA-SE2'!$M$5</definedName>
    <definedName name="MARI5" localSheetId="8">'[11]FORMA-SE2'!#REF!</definedName>
    <definedName name="MARI5" localSheetId="9">'[11]FORMA-SE2'!#REF!</definedName>
    <definedName name="MARI5" localSheetId="5">'[11]FORMA-SE2'!#REF!</definedName>
    <definedName name="MARI5">'[11]FORMA-SE2'!#REF!</definedName>
    <definedName name="MARI7" localSheetId="8">'[11]FORMA-SE2'!#REF!</definedName>
    <definedName name="MARI7" localSheetId="9">'[11]FORMA-SE2'!#REF!</definedName>
    <definedName name="MARI7" localSheetId="5">'[11]FORMA-SE2'!#REF!</definedName>
    <definedName name="MARI7">'[11]FORMA-SE2'!#REF!</definedName>
    <definedName name="MARI8">'[11]FORMA-LS1-LS2'!$A$98:$Q$170</definedName>
    <definedName name="Market_Cases">[136]Inputs!$B$168</definedName>
    <definedName name="maro">'[11]FORMA-LS3'!$A$1:$M$53</definedName>
    <definedName name="marty" localSheetId="5">#REF!</definedName>
    <definedName name="marty">#REF!</definedName>
    <definedName name="master">'[137]PP - WO Data'!$A$2:$P$1507</definedName>
    <definedName name="material">'[40]escalation rates'!$B$6</definedName>
    <definedName name="May" localSheetId="5">#REF!</definedName>
    <definedName name="May">#REF!</definedName>
    <definedName name="mayadd" localSheetId="5">#REF!</definedName>
    <definedName name="mayadd">#REF!</definedName>
    <definedName name="MayBdgt" localSheetId="5">#REF!</definedName>
    <definedName name="MayBdgt">#REF!</definedName>
    <definedName name="maycor" localSheetId="5">#REF!</definedName>
    <definedName name="maycor">#REF!</definedName>
    <definedName name="MayYTD" localSheetId="5">#REF!</definedName>
    <definedName name="MayYTD">#REF!</definedName>
    <definedName name="mcykwh" localSheetId="8">#REF!</definedName>
    <definedName name="mcykwh" localSheetId="9">#REF!</definedName>
    <definedName name="mcykwh" localSheetId="5">#REF!</definedName>
    <definedName name="mcykwh">#REF!</definedName>
    <definedName name="mcysales" localSheetId="8">#REF!</definedName>
    <definedName name="mcysales" localSheetId="9">#REF!</definedName>
    <definedName name="mcysales" localSheetId="5">#REF!</definedName>
    <definedName name="mcysales">#REF!</definedName>
    <definedName name="MDA" localSheetId="8">#REF!</definedName>
    <definedName name="MDA" localSheetId="9">#REF!</definedName>
    <definedName name="MDA" localSheetId="5">#REF!</definedName>
    <definedName name="MDA">#REF!</definedName>
    <definedName name="me">"Button 5"</definedName>
    <definedName name="MESSAGE" localSheetId="8">#REF!</definedName>
    <definedName name="MESSAGE" localSheetId="9">#REF!</definedName>
    <definedName name="MESSAGE" localSheetId="5">#REF!</definedName>
    <definedName name="MESSAGE">#REF!</definedName>
    <definedName name="metro" localSheetId="5">#REF!</definedName>
    <definedName name="metro">#REF!</definedName>
    <definedName name="Metropolitan" localSheetId="5">#REF!</definedName>
    <definedName name="Metropolitan">#REF!</definedName>
    <definedName name="mil">[28]Presup!$AQ$1</definedName>
    <definedName name="MillionR">1000000</definedName>
    <definedName name="Minority_Interest" localSheetId="8">[83]Bridgewater!#REF!</definedName>
    <definedName name="Minority_Interest" localSheetId="9">[83]Bridgewater!#REF!</definedName>
    <definedName name="Minority_Interest" localSheetId="5">[83]Bridgewater!#REF!</definedName>
    <definedName name="Minority_Interest">[83]Bridgewater!#REF!</definedName>
    <definedName name="misc_other">SUM('[95]London G&amp;A'!$G$14:$G$17)+SUM('[95]London G&amp;A'!$G$24:$G$34)+'[95]India G&amp;A details'!$D$15+'[95]India G&amp;A details'!$D$16-'[95]India G&amp;A details'!$D$20-'[95]India G&amp;A details'!$D$21</definedName>
    <definedName name="mix_cap" localSheetId="5">'[62]Input Page'!#REF!</definedName>
    <definedName name="mix_cap">'[62]Input Page'!#REF!</definedName>
    <definedName name="mix_total" localSheetId="5">'[62]Input Page'!#REF!</definedName>
    <definedName name="mix_total">'[62]Input Page'!#REF!</definedName>
    <definedName name="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"TotalGeralDespesasPorArea",#N/A,FALSE,"VinculosAccessEfetivo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R" localSheetId="8">#REF!</definedName>
    <definedName name="MMR" localSheetId="9">#REF!</definedName>
    <definedName name="MMR" localSheetId="5">#REF!</definedName>
    <definedName name="MMR">#REF!</definedName>
    <definedName name="MMR_E_G" localSheetId="8">#REF!</definedName>
    <definedName name="MMR_E_G" localSheetId="9">#REF!</definedName>
    <definedName name="MMR_E_G" localSheetId="5">#REF!</definedName>
    <definedName name="MMR_E_G">#REF!</definedName>
    <definedName name="MMR_ENT" localSheetId="8">#REF!</definedName>
    <definedName name="MMR_ENT" localSheetId="9">#REF!</definedName>
    <definedName name="MMR_ENT" localSheetId="5">#REF!</definedName>
    <definedName name="MMR_ENT">#REF!</definedName>
    <definedName name="Mnthlyspred" localSheetId="5">#REF!</definedName>
    <definedName name="Mnthlyspred">#REF!</definedName>
    <definedName name="mobilization">[95]Konya!$G$39+'[95]Romat Hovav'!$G$34</definedName>
    <definedName name="ModelName">[138]Constants!$E$5</definedName>
    <definedName name="Module_Name">[52]Config!$E$5</definedName>
    <definedName name="month" localSheetId="8">#REF!</definedName>
    <definedName name="month" localSheetId="9">#REF!</definedName>
    <definedName name="Month" localSheetId="5">#REF!</definedName>
    <definedName name="Month">#REF!</definedName>
    <definedName name="Monthly_Income_Statement" localSheetId="8">#REF!</definedName>
    <definedName name="Monthly_Income_Statement" localSheetId="9">#REF!</definedName>
    <definedName name="Monthly_Income_Statement" localSheetId="5">#REF!</definedName>
    <definedName name="Monthly_Income_Statement">#REF!</definedName>
    <definedName name="MONTHLY_INCOME_STATEMENT_2001">'[61]Monthly Budget'!$A$4</definedName>
    <definedName name="Monthly_Income_Statement_Outlook" localSheetId="8">#REF!</definedName>
    <definedName name="Monthly_Income_Statement_Outlook" localSheetId="9">#REF!</definedName>
    <definedName name="Monthly_Income_Statement_Outlook" localSheetId="5">#REF!</definedName>
    <definedName name="Monthly_Income_Statement_Outlook">#REF!</definedName>
    <definedName name="MonthlySpread" localSheetId="5">#REF!</definedName>
    <definedName name="MonthlySpread">#REF!</definedName>
    <definedName name="monthnumber" localSheetId="8">#REF!</definedName>
    <definedName name="monthnumber" localSheetId="9">#REF!</definedName>
    <definedName name="monthnumber" localSheetId="5">#REF!</definedName>
    <definedName name="monthnumber">#REF!</definedName>
    <definedName name="months">[139]Month!$B$1:$B$12</definedName>
    <definedName name="monto" localSheetId="8">#REF!</definedName>
    <definedName name="monto" localSheetId="9">#REF!</definedName>
    <definedName name="monto" localSheetId="5">#REF!</definedName>
    <definedName name="monto">#REF!</definedName>
    <definedName name="Mortality" localSheetId="5">#REF!</definedName>
    <definedName name="Mortality">#REF!</definedName>
    <definedName name="MPRINT" localSheetId="8">#REF!</definedName>
    <definedName name="MPRINT" localSheetId="9">#REF!</definedName>
    <definedName name="MPRINT" localSheetId="5">#REF!</definedName>
    <definedName name="MPRINT">#REF!</definedName>
    <definedName name="n" localSheetId="8">#REF!</definedName>
    <definedName name="n" localSheetId="9">#REF!</definedName>
    <definedName name="n" localSheetId="5">#REF!</definedName>
    <definedName name="n">#REF!</definedName>
    <definedName name="nb" hidden="1">{"TotalGeralDespesasPorArea",#N/A,FALSE,"VinculosAccessEfetivo"}</definedName>
    <definedName name="Net_Heat_Rate__Btu_kWh">'[115]Duquense Operating Profile'!$I$49:$I$76</definedName>
    <definedName name="NetIncome_103A" localSheetId="8">[140]Sheet1!#REF!</definedName>
    <definedName name="NetIncome_103A" localSheetId="9">[140]Sheet1!#REF!</definedName>
    <definedName name="NetIncome_103A" localSheetId="5">[140]Sheet1!#REF!</definedName>
    <definedName name="NetIncome_103A">[140]Sheet1!#REF!</definedName>
    <definedName name="NetIncome_103B" localSheetId="8">[140]Sheet1!#REF!</definedName>
    <definedName name="NetIncome_103B" localSheetId="9">[140]Sheet1!#REF!</definedName>
    <definedName name="NetIncome_103B" localSheetId="5">[140]Sheet1!#REF!</definedName>
    <definedName name="NetIncome_103B">[140]Sheet1!#REF!</definedName>
    <definedName name="NetIncome_103C" localSheetId="8">[140]Sheet1!#REF!</definedName>
    <definedName name="NetIncome_103C" localSheetId="9">[140]Sheet1!#REF!</definedName>
    <definedName name="NetIncome_103C" localSheetId="5">[140]Sheet1!#REF!</definedName>
    <definedName name="NetIncome_103C">[140]Sheet1!#REF!</definedName>
    <definedName name="NetIncome_103D" localSheetId="8">[140]Sheet1!#REF!</definedName>
    <definedName name="NetIncome_103D" localSheetId="9">[140]Sheet1!#REF!</definedName>
    <definedName name="NetIncome_103D" localSheetId="5">[140]Sheet1!#REF!</definedName>
    <definedName name="NetIncome_103D">[140]Sheet1!#REF!</definedName>
    <definedName name="NetIncome_103E" localSheetId="8">[140]Sheet1!#REF!</definedName>
    <definedName name="NetIncome_103E" localSheetId="9">[140]Sheet1!#REF!</definedName>
    <definedName name="NetIncome_103E" localSheetId="5">[140]Sheet1!#REF!</definedName>
    <definedName name="NetIncome_103E">[140]Sheet1!#REF!</definedName>
    <definedName name="NetIncome_103F" localSheetId="8">[140]Sheet1!#REF!</definedName>
    <definedName name="NetIncome_103F" localSheetId="9">[140]Sheet1!#REF!</definedName>
    <definedName name="NetIncome_103F" localSheetId="5">[140]Sheet1!#REF!</definedName>
    <definedName name="NetIncome_103F">[140]Sheet1!#REF!</definedName>
    <definedName name="NetIncome_103G" localSheetId="8">[140]Sheet1!#REF!</definedName>
    <definedName name="NetIncome_103G" localSheetId="9">[140]Sheet1!#REF!</definedName>
    <definedName name="NetIncome_103G" localSheetId="5">[140]Sheet1!#REF!</definedName>
    <definedName name="NetIncome_103G">[140]Sheet1!#REF!</definedName>
    <definedName name="NetIncome_103GZ" localSheetId="8">[140]Sheet1!#REF!</definedName>
    <definedName name="NetIncome_103GZ" localSheetId="9">[140]Sheet1!#REF!</definedName>
    <definedName name="NetIncome_103GZ" localSheetId="5">[140]Sheet1!#REF!</definedName>
    <definedName name="NetIncome_103GZ">[140]Sheet1!#REF!</definedName>
    <definedName name="NetIncome_103H" localSheetId="8">[140]Sheet1!#REF!</definedName>
    <definedName name="NetIncome_103H" localSheetId="9">[140]Sheet1!#REF!</definedName>
    <definedName name="NetIncome_103H" localSheetId="5">[140]Sheet1!#REF!</definedName>
    <definedName name="NetIncome_103H">[140]Sheet1!#REF!</definedName>
    <definedName name="NetIncome_103HZ" localSheetId="8">[140]Sheet1!#REF!</definedName>
    <definedName name="NetIncome_103HZ" localSheetId="9">[140]Sheet1!#REF!</definedName>
    <definedName name="NetIncome_103HZ" localSheetId="5">[140]Sheet1!#REF!</definedName>
    <definedName name="NetIncome_103HZ">[140]Sheet1!#REF!</definedName>
    <definedName name="NetIncome_103IA" localSheetId="8">[140]Sheet1!#REF!</definedName>
    <definedName name="NetIncome_103IA" localSheetId="9">[140]Sheet1!#REF!</definedName>
    <definedName name="NetIncome_103IA" localSheetId="5">[140]Sheet1!#REF!</definedName>
    <definedName name="NetIncome_103IA">[140]Sheet1!#REF!</definedName>
    <definedName name="NetIncome_103IB" localSheetId="8">[140]Sheet1!#REF!</definedName>
    <definedName name="NetIncome_103IB" localSheetId="9">[140]Sheet1!#REF!</definedName>
    <definedName name="NetIncome_103IB" localSheetId="5">[140]Sheet1!#REF!</definedName>
    <definedName name="NetIncome_103IB">[140]Sheet1!#REF!</definedName>
    <definedName name="NetIncome_103IC" localSheetId="8">[140]Sheet1!#REF!</definedName>
    <definedName name="NetIncome_103IC" localSheetId="9">[140]Sheet1!#REF!</definedName>
    <definedName name="NetIncome_103IC" localSheetId="5">[140]Sheet1!#REF!</definedName>
    <definedName name="NetIncome_103IC">[140]Sheet1!#REF!</definedName>
    <definedName name="NetIncome_103ID" localSheetId="8">[140]Sheet1!#REF!</definedName>
    <definedName name="NetIncome_103ID" localSheetId="9">[140]Sheet1!#REF!</definedName>
    <definedName name="NetIncome_103ID" localSheetId="5">[140]Sheet1!#REF!</definedName>
    <definedName name="NetIncome_103ID">[140]Sheet1!#REF!</definedName>
    <definedName name="NetIncome_103IG" localSheetId="8">[140]Sheet1!#REF!</definedName>
    <definedName name="NetIncome_103IG" localSheetId="9">[140]Sheet1!#REF!</definedName>
    <definedName name="NetIncome_103IG" localSheetId="5">[140]Sheet1!#REF!</definedName>
    <definedName name="NetIncome_103IG">[140]Sheet1!#REF!</definedName>
    <definedName name="NetIncome_103IGZ" localSheetId="8">[140]Sheet1!#REF!</definedName>
    <definedName name="NetIncome_103IGZ" localSheetId="9">[140]Sheet1!#REF!</definedName>
    <definedName name="NetIncome_103IGZ" localSheetId="5">[140]Sheet1!#REF!</definedName>
    <definedName name="NetIncome_103IGZ">[140]Sheet1!#REF!</definedName>
    <definedName name="NetIncome_104A1" localSheetId="8">[140]Sheet1!#REF!</definedName>
    <definedName name="NetIncome_104A1" localSheetId="9">[140]Sheet1!#REF!</definedName>
    <definedName name="NetIncome_104A1" localSheetId="5">[140]Sheet1!#REF!</definedName>
    <definedName name="NetIncome_104A1">[140]Sheet1!#REF!</definedName>
    <definedName name="NetIncome_104A1A" localSheetId="8">[140]Sheet1!#REF!</definedName>
    <definedName name="NetIncome_104A1A" localSheetId="9">[140]Sheet1!#REF!</definedName>
    <definedName name="NetIncome_104A1A" localSheetId="5">[140]Sheet1!#REF!</definedName>
    <definedName name="NetIncome_104A1A">[140]Sheet1!#REF!</definedName>
    <definedName name="NetIncome_104A1C" localSheetId="8">[140]Sheet1!#REF!</definedName>
    <definedName name="NetIncome_104A1C" localSheetId="9">[140]Sheet1!#REF!</definedName>
    <definedName name="NetIncome_104A1C" localSheetId="5">[140]Sheet1!#REF!</definedName>
    <definedName name="NetIncome_104A1C">[140]Sheet1!#REF!</definedName>
    <definedName name="NetIncome_104A1FA2" localSheetId="8">[140]Sheet1!#REF!</definedName>
    <definedName name="NetIncome_104A1FA2" localSheetId="9">[140]Sheet1!#REF!</definedName>
    <definedName name="NetIncome_104A1FA2" localSheetId="5">[140]Sheet1!#REF!</definedName>
    <definedName name="NetIncome_104A1FA2">[140]Sheet1!#REF!</definedName>
    <definedName name="NetIncome_104A1G" localSheetId="8">[140]Sheet1!#REF!</definedName>
    <definedName name="NetIncome_104A1G" localSheetId="9">[140]Sheet1!#REF!</definedName>
    <definedName name="NetIncome_104A1G" localSheetId="5">[140]Sheet1!#REF!</definedName>
    <definedName name="NetIncome_104A1G">[140]Sheet1!#REF!</definedName>
    <definedName name="NetIncome_104A1GA" localSheetId="8">[140]Sheet1!#REF!</definedName>
    <definedName name="NetIncome_104A1GA" localSheetId="9">[140]Sheet1!#REF!</definedName>
    <definedName name="NetIncome_104A1GA" localSheetId="5">[140]Sheet1!#REF!</definedName>
    <definedName name="NetIncome_104A1GA">[140]Sheet1!#REF!</definedName>
    <definedName name="NetIncome_104A1I" localSheetId="8">[140]Sheet1!#REF!</definedName>
    <definedName name="NetIncome_104A1I" localSheetId="9">[140]Sheet1!#REF!</definedName>
    <definedName name="NetIncome_104A1I" localSheetId="5">[140]Sheet1!#REF!</definedName>
    <definedName name="NetIncome_104A1I">[140]Sheet1!#REF!</definedName>
    <definedName name="NetIncome_104A1J" localSheetId="8">[140]Sheet1!#REF!</definedName>
    <definedName name="NetIncome_104A1J" localSheetId="9">[140]Sheet1!#REF!</definedName>
    <definedName name="NetIncome_104A1J" localSheetId="5">[140]Sheet1!#REF!</definedName>
    <definedName name="NetIncome_104A1J">[140]Sheet1!#REF!</definedName>
    <definedName name="NetIncome_104A1K" localSheetId="8">[140]Sheet1!#REF!</definedName>
    <definedName name="NetIncome_104A1K" localSheetId="9">[140]Sheet1!#REF!</definedName>
    <definedName name="NetIncome_104A1K" localSheetId="5">[140]Sheet1!#REF!</definedName>
    <definedName name="NetIncome_104A1K">[140]Sheet1!#REF!</definedName>
    <definedName name="NetIncome_104A1L" localSheetId="8">[140]Sheet1!#REF!</definedName>
    <definedName name="NetIncome_104A1L" localSheetId="9">[140]Sheet1!#REF!</definedName>
    <definedName name="NetIncome_104A1L" localSheetId="5">[140]Sheet1!#REF!</definedName>
    <definedName name="NetIncome_104A1L">[140]Sheet1!#REF!</definedName>
    <definedName name="NetIncome_104A1M" localSheetId="8">[140]Sheet1!#REF!</definedName>
    <definedName name="NetIncome_104A1M" localSheetId="9">[140]Sheet1!#REF!</definedName>
    <definedName name="NetIncome_104A1M" localSheetId="5">[140]Sheet1!#REF!</definedName>
    <definedName name="NetIncome_104A1M">[140]Sheet1!#REF!</definedName>
    <definedName name="NetIncome_104A1N" localSheetId="8">[140]Sheet1!#REF!</definedName>
    <definedName name="NetIncome_104A1N" localSheetId="9">[140]Sheet1!#REF!</definedName>
    <definedName name="NetIncome_104A1N" localSheetId="5">[140]Sheet1!#REF!</definedName>
    <definedName name="NetIncome_104A1N">[140]Sheet1!#REF!</definedName>
    <definedName name="NetIncome_104B1A1" localSheetId="8">[140]Sheet1!#REF!</definedName>
    <definedName name="NetIncome_104B1A1" localSheetId="9">[140]Sheet1!#REF!</definedName>
    <definedName name="NetIncome_104B1A1" localSheetId="5">[140]Sheet1!#REF!</definedName>
    <definedName name="NetIncome_104B1A1">[140]Sheet1!#REF!</definedName>
    <definedName name="NetIncome_104B1D" localSheetId="8">[140]Sheet1!#REF!</definedName>
    <definedName name="NetIncome_104B1D" localSheetId="9">[140]Sheet1!#REF!</definedName>
    <definedName name="NetIncome_104B1D" localSheetId="5">[140]Sheet1!#REF!</definedName>
    <definedName name="NetIncome_104B1D">[140]Sheet1!#REF!</definedName>
    <definedName name="NetIncome_104D22" localSheetId="8">[140]Sheet1!#REF!</definedName>
    <definedName name="NetIncome_104D22" localSheetId="9">[140]Sheet1!#REF!</definedName>
    <definedName name="NetIncome_104D22" localSheetId="5">[140]Sheet1!#REF!</definedName>
    <definedName name="NetIncome_104D22">[140]Sheet1!#REF!</definedName>
    <definedName name="NetIncome_104D26" localSheetId="8">[140]Sheet1!#REF!</definedName>
    <definedName name="NetIncome_104D26" localSheetId="9">[140]Sheet1!#REF!</definedName>
    <definedName name="NetIncome_104D26" localSheetId="5">[140]Sheet1!#REF!</definedName>
    <definedName name="NetIncome_104D26">[140]Sheet1!#REF!</definedName>
    <definedName name="NetIncome_104D27" localSheetId="8">[140]Sheet1!#REF!</definedName>
    <definedName name="NetIncome_104D27" localSheetId="9">[140]Sheet1!#REF!</definedName>
    <definedName name="NetIncome_104D27" localSheetId="5">[140]Sheet1!#REF!</definedName>
    <definedName name="NetIncome_104D27">[140]Sheet1!#REF!</definedName>
    <definedName name="NetIncome_104D2A" localSheetId="8">[140]Sheet1!#REF!</definedName>
    <definedName name="NetIncome_104D2A" localSheetId="9">[140]Sheet1!#REF!</definedName>
    <definedName name="NetIncome_104D2A" localSheetId="5">[140]Sheet1!#REF!</definedName>
    <definedName name="NetIncome_104D2A">[140]Sheet1!#REF!</definedName>
    <definedName name="NetIncome_104D2A1" localSheetId="8">[140]Sheet1!#REF!</definedName>
    <definedName name="NetIncome_104D2A1" localSheetId="9">[140]Sheet1!#REF!</definedName>
    <definedName name="NetIncome_104D2A1" localSheetId="5">[140]Sheet1!#REF!</definedName>
    <definedName name="NetIncome_104D2A1">[140]Sheet1!#REF!</definedName>
    <definedName name="NetIncome_104D2A2" localSheetId="8">[140]Sheet1!#REF!</definedName>
    <definedName name="NetIncome_104D2A2" localSheetId="9">[140]Sheet1!#REF!</definedName>
    <definedName name="NetIncome_104D2A2" localSheetId="5">[140]Sheet1!#REF!</definedName>
    <definedName name="NetIncome_104D2A2">[140]Sheet1!#REF!</definedName>
    <definedName name="NetIncome_104DA" localSheetId="8">[140]Sheet1!#REF!</definedName>
    <definedName name="NetIncome_104DA" localSheetId="9">[140]Sheet1!#REF!</definedName>
    <definedName name="NetIncome_104DA" localSheetId="5">[140]Sheet1!#REF!</definedName>
    <definedName name="NetIncome_104DA">[140]Sheet1!#REF!</definedName>
    <definedName name="NetIncome_104DB" localSheetId="8">[140]Sheet1!#REF!</definedName>
    <definedName name="NetIncome_104DB" localSheetId="9">[140]Sheet1!#REF!</definedName>
    <definedName name="NetIncome_104DB" localSheetId="5">[140]Sheet1!#REF!</definedName>
    <definedName name="NetIncome_104DB">[140]Sheet1!#REF!</definedName>
    <definedName name="NetIncome_11060" localSheetId="8">[140]Sheet1!#REF!</definedName>
    <definedName name="NetIncome_11060" localSheetId="9">[140]Sheet1!#REF!</definedName>
    <definedName name="NetIncome_11060" localSheetId="5">[140]Sheet1!#REF!</definedName>
    <definedName name="NetIncome_11060">[140]Sheet1!#REF!</definedName>
    <definedName name="NetIncome_112" localSheetId="8">[140]Sheet1!#REF!</definedName>
    <definedName name="NetIncome_112" localSheetId="9">[140]Sheet1!#REF!</definedName>
    <definedName name="NetIncome_112" localSheetId="5">[140]Sheet1!#REF!</definedName>
    <definedName name="NetIncome_112">[140]Sheet1!#REF!</definedName>
    <definedName name="NetIncome_12302" localSheetId="8">[140]Sheet1!#REF!</definedName>
    <definedName name="NetIncome_12302" localSheetId="9">[140]Sheet1!#REF!</definedName>
    <definedName name="NetIncome_12302" localSheetId="5">[140]Sheet1!#REF!</definedName>
    <definedName name="NetIncome_12302">[140]Sheet1!#REF!</definedName>
    <definedName name="NetIncome_12305" localSheetId="8">[140]Sheet1!#REF!</definedName>
    <definedName name="NetIncome_12305" localSheetId="9">[140]Sheet1!#REF!</definedName>
    <definedName name="NetIncome_12305" localSheetId="5">[140]Sheet1!#REF!</definedName>
    <definedName name="NetIncome_12305">[140]Sheet1!#REF!</definedName>
    <definedName name="NetIncome_12317" localSheetId="8">[140]Sheet1!#REF!</definedName>
    <definedName name="NetIncome_12317" localSheetId="9">[140]Sheet1!#REF!</definedName>
    <definedName name="NetIncome_12317" localSheetId="5">[140]Sheet1!#REF!</definedName>
    <definedName name="NetIncome_12317">[140]Sheet1!#REF!</definedName>
    <definedName name="NetIncome_125" localSheetId="8">[140]Sheet1!#REF!</definedName>
    <definedName name="NetIncome_125" localSheetId="9">[140]Sheet1!#REF!</definedName>
    <definedName name="NetIncome_125" localSheetId="5">[140]Sheet1!#REF!</definedName>
    <definedName name="NetIncome_125">[140]Sheet1!#REF!</definedName>
    <definedName name="NetIncome_126" localSheetId="8">[140]Sheet1!#REF!</definedName>
    <definedName name="NetIncome_126" localSheetId="9">[140]Sheet1!#REF!</definedName>
    <definedName name="NetIncome_126" localSheetId="5">[140]Sheet1!#REF!</definedName>
    <definedName name="NetIncome_126">[140]Sheet1!#REF!</definedName>
    <definedName name="NetIncome_12801A" localSheetId="8">[140]Sheet1!#REF!</definedName>
    <definedName name="NetIncome_12801A" localSheetId="9">[140]Sheet1!#REF!</definedName>
    <definedName name="NetIncome_12801A" localSheetId="5">[140]Sheet1!#REF!</definedName>
    <definedName name="NetIncome_12801A">[140]Sheet1!#REF!</definedName>
    <definedName name="NetIncome_1280204A" localSheetId="8">[140]Sheet1!#REF!</definedName>
    <definedName name="NetIncome_1280204A" localSheetId="9">[140]Sheet1!#REF!</definedName>
    <definedName name="NetIncome_1280204A" localSheetId="5">[140]Sheet1!#REF!</definedName>
    <definedName name="NetIncome_1280204A">[140]Sheet1!#REF!</definedName>
    <definedName name="NetIncome_1280204AZ" localSheetId="8">[140]Sheet1!#REF!</definedName>
    <definedName name="NetIncome_1280204AZ" localSheetId="9">[140]Sheet1!#REF!</definedName>
    <definedName name="NetIncome_1280204AZ" localSheetId="5">[140]Sheet1!#REF!</definedName>
    <definedName name="NetIncome_1280204AZ">[140]Sheet1!#REF!</definedName>
    <definedName name="NetIncome_128020C" localSheetId="8">[140]Sheet1!#REF!</definedName>
    <definedName name="NetIncome_128020C" localSheetId="9">[140]Sheet1!#REF!</definedName>
    <definedName name="NetIncome_128020C" localSheetId="5">[140]Sheet1!#REF!</definedName>
    <definedName name="NetIncome_128020C">[140]Sheet1!#REF!</definedName>
    <definedName name="NetIncome_12806A" localSheetId="8">[140]Sheet1!#REF!</definedName>
    <definedName name="NetIncome_12806A" localSheetId="9">[140]Sheet1!#REF!</definedName>
    <definedName name="NetIncome_12806A" localSheetId="5">[140]Sheet1!#REF!</definedName>
    <definedName name="NetIncome_12806A">[140]Sheet1!#REF!</definedName>
    <definedName name="NetIncome_12807" localSheetId="8">[140]Sheet1!#REF!</definedName>
    <definedName name="NetIncome_12807" localSheetId="9">[140]Sheet1!#REF!</definedName>
    <definedName name="NetIncome_12807" localSheetId="5">[140]Sheet1!#REF!</definedName>
    <definedName name="NetIncome_12807">[140]Sheet1!#REF!</definedName>
    <definedName name="NetIncome_15" localSheetId="8">[140]Sheet1!#REF!</definedName>
    <definedName name="NetIncome_15" localSheetId="9">[140]Sheet1!#REF!</definedName>
    <definedName name="NetIncome_15" localSheetId="5">[140]Sheet1!#REF!</definedName>
    <definedName name="NetIncome_15">[140]Sheet1!#REF!</definedName>
    <definedName name="NetIncome_16" localSheetId="8">[140]Sheet1!#REF!</definedName>
    <definedName name="NetIncome_16" localSheetId="9">[140]Sheet1!#REF!</definedName>
    <definedName name="NetIncome_16" localSheetId="5">[140]Sheet1!#REF!</definedName>
    <definedName name="NetIncome_16">[140]Sheet1!#REF!</definedName>
    <definedName name="NetIncome_17" localSheetId="8">[140]Sheet1!#REF!</definedName>
    <definedName name="NetIncome_17" localSheetId="9">[140]Sheet1!#REF!</definedName>
    <definedName name="NetIncome_17" localSheetId="5">[140]Sheet1!#REF!</definedName>
    <definedName name="NetIncome_17">[140]Sheet1!#REF!</definedName>
    <definedName name="NetIncome_22" localSheetId="8">[140]Sheet1!#REF!</definedName>
    <definedName name="NetIncome_22" localSheetId="9">[140]Sheet1!#REF!</definedName>
    <definedName name="NetIncome_22" localSheetId="5">[140]Sheet1!#REF!</definedName>
    <definedName name="NetIncome_22">[140]Sheet1!#REF!</definedName>
    <definedName name="NetIncome_25" localSheetId="8">[140]Sheet1!#REF!</definedName>
    <definedName name="NetIncome_25" localSheetId="9">[140]Sheet1!#REF!</definedName>
    <definedName name="NetIncome_25" localSheetId="5">[140]Sheet1!#REF!</definedName>
    <definedName name="NetIncome_25">[140]Sheet1!#REF!</definedName>
    <definedName name="NetIncome_2601" localSheetId="8">[140]Sheet1!#REF!</definedName>
    <definedName name="NetIncome_2601" localSheetId="9">[140]Sheet1!#REF!</definedName>
    <definedName name="NetIncome_2601" localSheetId="5">[140]Sheet1!#REF!</definedName>
    <definedName name="NetIncome_2601">[140]Sheet1!#REF!</definedName>
    <definedName name="NetIncome_2601701" localSheetId="8">[140]Sheet1!#REF!</definedName>
    <definedName name="NetIncome_2601701" localSheetId="9">[140]Sheet1!#REF!</definedName>
    <definedName name="NetIncome_2601701" localSheetId="5">[140]Sheet1!#REF!</definedName>
    <definedName name="NetIncome_2601701">[140]Sheet1!#REF!</definedName>
    <definedName name="NetIncome_260171" localSheetId="8">[140]Sheet1!#REF!</definedName>
    <definedName name="NetIncome_260171" localSheetId="9">[140]Sheet1!#REF!</definedName>
    <definedName name="NetIncome_260171" localSheetId="5">[140]Sheet1!#REF!</definedName>
    <definedName name="NetIncome_260171">[140]Sheet1!#REF!</definedName>
    <definedName name="NetIncome_2601731" localSheetId="8">[140]Sheet1!#REF!</definedName>
    <definedName name="NetIncome_2601731" localSheetId="9">[140]Sheet1!#REF!</definedName>
    <definedName name="NetIncome_2601731" localSheetId="5">[140]Sheet1!#REF!</definedName>
    <definedName name="NetIncome_2601731">[140]Sheet1!#REF!</definedName>
    <definedName name="NetIncome_2601732" localSheetId="8">[140]Sheet1!#REF!</definedName>
    <definedName name="NetIncome_2601732" localSheetId="9">[140]Sheet1!#REF!</definedName>
    <definedName name="NetIncome_2601732" localSheetId="5">[140]Sheet1!#REF!</definedName>
    <definedName name="NetIncome_2601732">[140]Sheet1!#REF!</definedName>
    <definedName name="NetIncome_26017321" localSheetId="8">[140]Sheet1!#REF!</definedName>
    <definedName name="NetIncome_26017321" localSheetId="9">[140]Sheet1!#REF!</definedName>
    <definedName name="NetIncome_26017321" localSheetId="5">[140]Sheet1!#REF!</definedName>
    <definedName name="NetIncome_26017321">[140]Sheet1!#REF!</definedName>
    <definedName name="NetIncome_26017322" localSheetId="8">[140]Sheet1!#REF!</definedName>
    <definedName name="NetIncome_26017322" localSheetId="9">[140]Sheet1!#REF!</definedName>
    <definedName name="NetIncome_26017322" localSheetId="5">[140]Sheet1!#REF!</definedName>
    <definedName name="NetIncome_26017322">[140]Sheet1!#REF!</definedName>
    <definedName name="NetIncome_2601732A" localSheetId="8">[140]Sheet1!#REF!</definedName>
    <definedName name="NetIncome_2601732A" localSheetId="9">[140]Sheet1!#REF!</definedName>
    <definedName name="NetIncome_2601732A" localSheetId="5">[140]Sheet1!#REF!</definedName>
    <definedName name="NetIncome_2601732A">[140]Sheet1!#REF!</definedName>
    <definedName name="NetIncome_2601733" localSheetId="8">[140]Sheet1!#REF!</definedName>
    <definedName name="NetIncome_2601733" localSheetId="9">[140]Sheet1!#REF!</definedName>
    <definedName name="NetIncome_2601733" localSheetId="5">[140]Sheet1!#REF!</definedName>
    <definedName name="NetIncome_2601733">[140]Sheet1!#REF!</definedName>
    <definedName name="NetIncome_2601734" localSheetId="8">[140]Sheet1!#REF!</definedName>
    <definedName name="NetIncome_2601734" localSheetId="9">[140]Sheet1!#REF!</definedName>
    <definedName name="NetIncome_2601734" localSheetId="5">[140]Sheet1!#REF!</definedName>
    <definedName name="NetIncome_2601734">[140]Sheet1!#REF!</definedName>
    <definedName name="NetIncome_2601735" localSheetId="8">[140]Sheet1!#REF!</definedName>
    <definedName name="NetIncome_2601735" localSheetId="9">[140]Sheet1!#REF!</definedName>
    <definedName name="NetIncome_2601735" localSheetId="5">[140]Sheet1!#REF!</definedName>
    <definedName name="NetIncome_2601735">[140]Sheet1!#REF!</definedName>
    <definedName name="NetIncome_260174" localSheetId="8">[140]Sheet1!#REF!</definedName>
    <definedName name="NetIncome_260174" localSheetId="9">[140]Sheet1!#REF!</definedName>
    <definedName name="NetIncome_260174" localSheetId="5">[140]Sheet1!#REF!</definedName>
    <definedName name="NetIncome_260174">[140]Sheet1!#REF!</definedName>
    <definedName name="NetIncome_260175" localSheetId="8">[140]Sheet1!#REF!</definedName>
    <definedName name="NetIncome_260175" localSheetId="9">[140]Sheet1!#REF!</definedName>
    <definedName name="NetIncome_260175" localSheetId="5">[140]Sheet1!#REF!</definedName>
    <definedName name="NetIncome_260175">[140]Sheet1!#REF!</definedName>
    <definedName name="NetIncome_260176" localSheetId="8">[140]Sheet1!#REF!</definedName>
    <definedName name="NetIncome_260176" localSheetId="9">[140]Sheet1!#REF!</definedName>
    <definedName name="NetIncome_260176" localSheetId="5">[140]Sheet1!#REF!</definedName>
    <definedName name="NetIncome_260176">[140]Sheet1!#REF!</definedName>
    <definedName name="NetIncome_260179" localSheetId="8">[140]Sheet1!#REF!</definedName>
    <definedName name="NetIncome_260179" localSheetId="9">[140]Sheet1!#REF!</definedName>
    <definedName name="NetIncome_260179" localSheetId="5">[140]Sheet1!#REF!</definedName>
    <definedName name="NetIncome_260179">[140]Sheet1!#REF!</definedName>
    <definedName name="NetIncome_26018" localSheetId="8">[140]Sheet1!#REF!</definedName>
    <definedName name="NetIncome_26018" localSheetId="9">[140]Sheet1!#REF!</definedName>
    <definedName name="NetIncome_26018" localSheetId="5">[140]Sheet1!#REF!</definedName>
    <definedName name="NetIncome_26018">[140]Sheet1!#REF!</definedName>
    <definedName name="NetIncome_26018A" localSheetId="8">[140]Sheet1!#REF!</definedName>
    <definedName name="NetIncome_26018A" localSheetId="9">[140]Sheet1!#REF!</definedName>
    <definedName name="NetIncome_26018A" localSheetId="5">[140]Sheet1!#REF!</definedName>
    <definedName name="NetIncome_26018A">[140]Sheet1!#REF!</definedName>
    <definedName name="NETTING1" localSheetId="8">[141]Netting1!#REF!</definedName>
    <definedName name="NETTING1" localSheetId="9">[141]Netting1!#REF!</definedName>
    <definedName name="NETTING1" localSheetId="5">[141]Netting1!#REF!</definedName>
    <definedName name="NETTING1">[141]Netting1!#REF!</definedName>
    <definedName name="NEW" localSheetId="8">#REF!</definedName>
    <definedName name="NEW" localSheetId="9">#REF!</definedName>
    <definedName name="new" localSheetId="0" hidden="1">{#N/A,#N/A,FALSE,"O&amp;M by processes";#N/A,#N/A,FALSE,"Elec Act vs Bud";#N/A,#N/A,FALSE,"G&amp;A";#N/A,#N/A,FALSE,"BGS";#N/A,#N/A,FALSE,"Res Cost"}</definedName>
    <definedName name="new" localSheetId="2" hidden="1">{#N/A,#N/A,FALSE,"O&amp;M by processes";#N/A,#N/A,FALSE,"Elec Act vs Bud";#N/A,#N/A,FALSE,"G&amp;A";#N/A,#N/A,FALSE,"BGS";#N/A,#N/A,FALSE,"Res Cost"}</definedName>
    <definedName name="NEW" localSheetId="5">#REF!</definedName>
    <definedName name="NEW">#REF!</definedName>
    <definedName name="newco">'[142]Newco '!$A$3:$N$30</definedName>
    <definedName name="NEWHEAD" localSheetId="8">#REF!</definedName>
    <definedName name="NEWHEAD" localSheetId="9">#REF!</definedName>
    <definedName name="NEWHEAD" localSheetId="5">#REF!</definedName>
    <definedName name="NEWHEAD">#REF!</definedName>
    <definedName name="newproj" localSheetId="5">#REF!</definedName>
    <definedName name="newproj">#REF!</definedName>
    <definedName name="NewWacc" localSheetId="5">'[143]PS Inputs'!#REF!</definedName>
    <definedName name="NewWacc">'[143]PS Inputs'!#REF!</definedName>
    <definedName name="nn" hidden="1">38343.6211805556</definedName>
    <definedName name="non_cap_int">'[63]Input Page'!$E$11</definedName>
    <definedName name="Non_Current_Assets" localSheetId="8">[83]Bridgewater!#REF!</definedName>
    <definedName name="Non_Current_Assets" localSheetId="9">[83]Bridgewater!#REF!</definedName>
    <definedName name="Non_Current_Assets" localSheetId="5">[83]Bridgewater!#REF!</definedName>
    <definedName name="Non_Current_Assets">[83]Bridgewater!#REF!</definedName>
    <definedName name="none" localSheetId="8">[1]Database!#REF!</definedName>
    <definedName name="none" localSheetId="9">[1]Database!#REF!</definedName>
    <definedName name="none" localSheetId="5">[1]Database!#REF!</definedName>
    <definedName name="none">[1]Database!#REF!</definedName>
    <definedName name="note" hidden="1">{#N/A,#N/A,FALSE,"Aging Summary";#N/A,#N/A,FALSE,"Ratio Analysis";#N/A,#N/A,FALSE,"Test 120 Day Accts";#N/A,#N/A,FALSE,"Tickmarks"}</definedName>
    <definedName name="NOTECKLST" localSheetId="5">[104]notes!#REF!</definedName>
    <definedName name="NOTECKLST">[104]notes!#REF!</definedName>
    <definedName name="novadd" localSheetId="8">#REF!</definedName>
    <definedName name="novadd" localSheetId="9">#REF!</definedName>
    <definedName name="novadd" localSheetId="5">#REF!</definedName>
    <definedName name="novadd">#REF!</definedName>
    <definedName name="November" localSheetId="5">#REF!</definedName>
    <definedName name="November">#REF!</definedName>
    <definedName name="NovemberBdgt" localSheetId="5">#REF!</definedName>
    <definedName name="NovemberBdgt">#REF!</definedName>
    <definedName name="NovemberYTD" localSheetId="5">#REF!</definedName>
    <definedName name="NovemberYTD">#REF!</definedName>
    <definedName name="NucGPEPer0">[144]NucGPEPer0!$C$7:$E$36</definedName>
    <definedName name="NucProdPer0">[145]NucProdPer0!$C$6:$E$100</definedName>
    <definedName name="nufringe">'[40]2011 YE fringe update'!$D$5:$E$34</definedName>
    <definedName name="nuincentive">'[40]2011 YE incentive update'!$D$5:$E$34</definedName>
    <definedName name="NvsASD">"V2001-09-30"</definedName>
    <definedName name="NvsAutoDrillOk">"VN"</definedName>
    <definedName name="NvsElapsedTime">0.0000616898105363362</definedName>
    <definedName name="NvsEndTime">36781.8106135417</definedName>
    <definedName name="NvsInstSpec">"%,LACTUALS,SBAL,FACCOUNT,V205100,FBUSINESS_UNIT,V101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142]Sheet1!$I$106</definedName>
    <definedName name="NvsReqBU">"V10100"</definedName>
    <definedName name="NvsReqBUOnly">"VN"</definedName>
    <definedName name="NvsTransLed">"VN"</definedName>
    <definedName name="NvsTreeASD">"V2001-09-30"</definedName>
    <definedName name="o" localSheetId="0" hidden="1">{"Cash - Products",#N/A,FALSE,"SUB BS Flux"}</definedName>
    <definedName name="o" localSheetId="2" hidden="1">{"Cash - Products",#N/A,FALSE,"SUB BS Flux"}</definedName>
    <definedName name="o">[99]Month!$A$1:$X$33</definedName>
    <definedName name="OandM" localSheetId="5">#REF!</definedName>
    <definedName name="OandM">#REF!</definedName>
    <definedName name="OCAM_104_VAR">[146]Variance!$D$18,[146]Variance!$F$18</definedName>
    <definedName name="OCI_DERIVATIVES">OFFSET([66]OCI_DER!$A$1,0,0,COUNTA([66]OCI_DER!$A:$A),COUNTA([66]OCI_DER!$1:$1))</definedName>
    <definedName name="OCOMAM">#N/A</definedName>
    <definedName name="OCOMAM_101_VAR">#N/A</definedName>
    <definedName name="OCOMAM_102_VAR">#N/A</definedName>
    <definedName name="OCOMAM_103_VAR">#N/A</definedName>
    <definedName name="OCOMAM_104_VAR">#N/A</definedName>
    <definedName name="OCOMAM_105_VAR">#N/A</definedName>
    <definedName name="OCOMAM_106_VAR">#N/A</definedName>
    <definedName name="OCOMAM_107_VAR">#N/A</definedName>
    <definedName name="OCOMAM_109_VAR">#N/A</definedName>
    <definedName name="OCOMAM_110_VAR">#N/A</definedName>
    <definedName name="OCOMAM_111_VAR">#N/A</definedName>
    <definedName name="OCOMAM_112_VAR">#N/A</definedName>
    <definedName name="OCOMAM_114_VAR">#N/A</definedName>
    <definedName name="OCOMAM_115_VAR">#N/A</definedName>
    <definedName name="OCOMAM_116_VAR">#N/A</definedName>
    <definedName name="OCOMAM_117_VAR">#N/A</definedName>
    <definedName name="OCOMAM_118_VAR">#N/A</definedName>
    <definedName name="OCOMAM_119_VAR">#N/A</definedName>
    <definedName name="OCOMAM_120_VAR">#N/A</definedName>
    <definedName name="OCOMAM_121124_VAR">#N/A</definedName>
    <definedName name="OCOMAM_122_VAR">#N/A</definedName>
    <definedName name="OCOMAM_123_VAR">#N/A</definedName>
    <definedName name="OCOMAM_125">#N/A</definedName>
    <definedName name="OCOMAM_125_KF2">#N/A</definedName>
    <definedName name="OCOMAM_125_VAR">#N/A</definedName>
    <definedName name="OCOMAM_126_VAR">#N/A</definedName>
    <definedName name="OCOMAM_127_VAR">#N/A</definedName>
    <definedName name="OCOMAM_128_VAR">#N/A</definedName>
    <definedName name="OCOMAM_129_VAR">#N/A</definedName>
    <definedName name="OCOMAM_130">#N/A</definedName>
    <definedName name="OCOMAM_130_KF2">#N/A</definedName>
    <definedName name="OCOMAM_130_VAR">#N/A</definedName>
    <definedName name="OCOMAM_131_VAR">#N/A</definedName>
    <definedName name="OCOMAM_132_VAR">#N/A</definedName>
    <definedName name="OCOMAM_133_VAR">#N/A</definedName>
    <definedName name="OCOMAM_999_VAR">#N/A</definedName>
    <definedName name="OCOMAM_Byrd">#N/A</definedName>
    <definedName name="OCOMAM_Byrd_KF2">#N/A</definedName>
    <definedName name="OCOMAM_Byrd_VAR">#N/A</definedName>
    <definedName name="OCOMAM_OFlynn">#N/A</definedName>
    <definedName name="OCOMAM_OFlynn_KF2">#N/A</definedName>
    <definedName name="OCOMAM_OFlynn_VAR">#N/A</definedName>
    <definedName name="OCOMAM_Other_VAR">#N/A</definedName>
    <definedName name="OCOMAM_Selover">#N/A</definedName>
    <definedName name="OCOMAM_Selover_KF2">#N/A</definedName>
    <definedName name="OCOMAM_Selover_VAR">#N/A</definedName>
    <definedName name="OCOMAM_Simpson">#N/A</definedName>
    <definedName name="OCOMAM_Simpson_KF2">#N/A</definedName>
    <definedName name="OCOMAM_Simpson_VAR">#N/A</definedName>
    <definedName name="OCOMAM_Total_VAR">#N/A</definedName>
    <definedName name="OCOMETAM">#N/A</definedName>
    <definedName name="OCOMETAM_101_VAR">#N/A</definedName>
    <definedName name="OCOMETAM_102_VAR">#N/A</definedName>
    <definedName name="OCOMETAM_103_VAR">#N/A</definedName>
    <definedName name="OCOMETAM_104_VAR">#N/A</definedName>
    <definedName name="OCOMETAM_105_VAR">#N/A</definedName>
    <definedName name="OCOMETAM_106_VAR">#N/A</definedName>
    <definedName name="OCOMETAM_107_VAR">#N/A</definedName>
    <definedName name="OCOMETAM_109_VAR">#N/A</definedName>
    <definedName name="OCOMETAM_110_VAR">#N/A</definedName>
    <definedName name="OCOMETAM_111_VAR">#N/A</definedName>
    <definedName name="OCOMETAM_112_VAR">#N/A</definedName>
    <definedName name="OCOMETAM_114_VAR">#N/A</definedName>
    <definedName name="OCOMETAM_115_VAR">#N/A</definedName>
    <definedName name="OCOMETAM_116_VAR">#N/A</definedName>
    <definedName name="OCOMETAM_117_VAR">#N/A</definedName>
    <definedName name="OCOMETAM_118_VAR">#N/A</definedName>
    <definedName name="OCOMETAM_119_VAR">#N/A</definedName>
    <definedName name="OCOMETAM_120_VAR">#N/A</definedName>
    <definedName name="OCOMETAM_121124_VAR">#N/A</definedName>
    <definedName name="OCOMETAM_122_VAR">#N/A</definedName>
    <definedName name="OCOMETAM_123_VAR">#N/A</definedName>
    <definedName name="OCOMETAM_125">#N/A</definedName>
    <definedName name="OCOMETAM_125_KF2">#N/A</definedName>
    <definedName name="OCOMETAM_125_VAR">#N/A</definedName>
    <definedName name="OCOMETAM_126_VAR">#N/A</definedName>
    <definedName name="OCOMETAM_127_VAR">#N/A</definedName>
    <definedName name="OCOMETAM_128">'[147]Annual Plan'!$I$11</definedName>
    <definedName name="OCOMETAM_128_VAR">#N/A</definedName>
    <definedName name="OCOMETAM_129_VAR">#N/A</definedName>
    <definedName name="OCOMETAM_130">#N/A</definedName>
    <definedName name="OCOMETAM_130_KF2">#N/A</definedName>
    <definedName name="OCOMETAM_130_VAR">#N/A</definedName>
    <definedName name="OCOMETAM_131_VAR">#N/A</definedName>
    <definedName name="OCOMETAM_132_VAR">#N/A</definedName>
    <definedName name="OCOMETAM_133_VAR">#N/A</definedName>
    <definedName name="OCOMETAM_999_VAR">#N/A</definedName>
    <definedName name="OCOMETAM_Byrd">#N/A</definedName>
    <definedName name="OCOMETAM_Byrd_KF2">#N/A</definedName>
    <definedName name="OCOMETAM_Byrd_VAR">#N/A</definedName>
    <definedName name="OCOMETAM_OFlynn">#N/A</definedName>
    <definedName name="OCOMETAM_OFlynn_KF2">#N/A</definedName>
    <definedName name="OCOMETAM_OFlynn_VAR">#N/A</definedName>
    <definedName name="OCOMETAM_Other_VAR">#N/A</definedName>
    <definedName name="OCOMETAM_Selover">#N/A</definedName>
    <definedName name="OCOMETAM_Selover_KF2">#N/A</definedName>
    <definedName name="OCOMETAM_Selover_VAR">#N/A</definedName>
    <definedName name="OCOMETAM_Simpson">#N/A</definedName>
    <definedName name="OCOMETAM_Simpson_KF2">#N/A</definedName>
    <definedName name="OCOMETAM_Simpson_VAR">#N/A</definedName>
    <definedName name="OCOMETAM_Total_VAR">#N/A</definedName>
    <definedName name="OCOMHDAM">#N/A</definedName>
    <definedName name="OCOMHDAM_101_VAR">#N/A</definedName>
    <definedName name="OCOMHDAM_102_VAR">#N/A</definedName>
    <definedName name="OCOMHDAM_103_VAR">#N/A</definedName>
    <definedName name="OCOMHDAM_104_VAR">#N/A</definedName>
    <definedName name="OCOMHDAM_105_VAR">#N/A</definedName>
    <definedName name="OCOMHDAM_106_VAR">#N/A</definedName>
    <definedName name="OCOMHDAM_107_VAR">#N/A</definedName>
    <definedName name="OCOMHDAM_109_VAR">#N/A</definedName>
    <definedName name="OCOMHDAM_110_VAR">#N/A</definedName>
    <definedName name="OCOMHDAM_111_VAR">#N/A</definedName>
    <definedName name="OCOMHDAM_112_VAR">#N/A</definedName>
    <definedName name="OCOMHDAM_114_VAR">#N/A</definedName>
    <definedName name="OCOMHDAM_115_VAR">#N/A</definedName>
    <definedName name="OCOMHDAM_116_VAR">#N/A</definedName>
    <definedName name="OCOMHDAM_117_VAR">#N/A</definedName>
    <definedName name="OCOMHDAM_118_VAR">#N/A</definedName>
    <definedName name="OCOMHDAM_119_VAR">#N/A</definedName>
    <definedName name="OCOMHDAM_120_VAR">#N/A</definedName>
    <definedName name="OCOMHDAM_121124_VAR">#N/A</definedName>
    <definedName name="OCOMHDAM_122_VAR">#N/A</definedName>
    <definedName name="OCOMHDAM_123_VAR">#N/A</definedName>
    <definedName name="OCOMHDAM_125">#N/A</definedName>
    <definedName name="OCOMHDAM_125_KF2">#N/A</definedName>
    <definedName name="OCOMHDAM_125_VAR">#N/A</definedName>
    <definedName name="OCOMHDAM_126_VAR">#N/A</definedName>
    <definedName name="OCOMHDAM_127_VAR">#N/A</definedName>
    <definedName name="OCOMHDAM_128_VAR">#N/A</definedName>
    <definedName name="OCOMHDAM_129_VAR">#N/A</definedName>
    <definedName name="OCOMHDAM_130">#N/A</definedName>
    <definedName name="OCOMHDAM_130_KF2">#N/A</definedName>
    <definedName name="OCOMHDAM_130_VAR">#N/A</definedName>
    <definedName name="OCOMHDAM_131_VAR">#N/A</definedName>
    <definedName name="OCOMHDAM_132_VAR">#N/A</definedName>
    <definedName name="OCOMHDAM_133_VAR">#N/A</definedName>
    <definedName name="OCOMHDAM_999_VAR">#N/A</definedName>
    <definedName name="OCOMHDAM_Byrd">#N/A</definedName>
    <definedName name="OCOMHDAM_Byrd_KF2">#N/A</definedName>
    <definedName name="OCOMHDAM_Byrd_VAR">#N/A</definedName>
    <definedName name="OCOMHDAM_OFlynn">#N/A</definedName>
    <definedName name="OCOMHDAM_OFlynn_KF2">#N/A</definedName>
    <definedName name="OCOMHDAM_OFlynn_VAR">#N/A</definedName>
    <definedName name="OCOMHDAM_Other_VAR">#N/A</definedName>
    <definedName name="OCOMHDAM_Selover">#N/A</definedName>
    <definedName name="OCOMHDAM_Selover_KF2">#N/A</definedName>
    <definedName name="OCOMHDAM_Selover_VAR">#N/A</definedName>
    <definedName name="OCOMHDAM_Simpson">#N/A</definedName>
    <definedName name="OCOMHDAM_Simpson_KF2">#N/A</definedName>
    <definedName name="OCOMHDAM_Simpson_VAR">#N/A</definedName>
    <definedName name="OCOMHDAM_Total_VAR">#N/A</definedName>
    <definedName name="OCOMPWAM">#N/A</definedName>
    <definedName name="OCOMPWAM_101_VAR">#N/A</definedName>
    <definedName name="OCOMPWAM_102_VAR">#N/A</definedName>
    <definedName name="OCOMPWAM_103_VAR">#N/A</definedName>
    <definedName name="OCOMPWAM_104_VAR">#N/A</definedName>
    <definedName name="OCOMPWAM_105_VAR">#N/A</definedName>
    <definedName name="OCOMPWAM_106_VAR">#N/A</definedName>
    <definedName name="OCOMPWAM_107_VAR">#N/A</definedName>
    <definedName name="OCOMPWAM_109_VAR">#N/A</definedName>
    <definedName name="OCOMPWAM_110_VAR">#N/A</definedName>
    <definedName name="OCOMPWAM_111_VAR">#N/A</definedName>
    <definedName name="OCOMPWAM_112_VAR">#N/A</definedName>
    <definedName name="OCOMPWAM_114_VAR">#N/A</definedName>
    <definedName name="OCOMPWAM_115_VAR">#N/A</definedName>
    <definedName name="OCOMPWAM_116_VAR">#N/A</definedName>
    <definedName name="OCOMPWAM_117_VAR">#N/A</definedName>
    <definedName name="OCOMPWAM_118_VAR">#N/A</definedName>
    <definedName name="OCOMPWAM_119_VAR">#N/A</definedName>
    <definedName name="OCOMPWAM_120_VAR">#N/A</definedName>
    <definedName name="OCOMPWAM_121124_VAR">#N/A</definedName>
    <definedName name="OCOMPWAM_122_VAR">#N/A</definedName>
    <definedName name="OCOMPWAM_123_VAR">#N/A</definedName>
    <definedName name="OCOMPWAM_125">#N/A</definedName>
    <definedName name="OCOMPWAM_125_KF2">#N/A</definedName>
    <definedName name="OCOMPWAM_125_VAR">#N/A</definedName>
    <definedName name="OCOMPWAM_126_VAR">#N/A</definedName>
    <definedName name="OCOMPWAM_127_VAR">#N/A</definedName>
    <definedName name="OCOMPWAM_128_VAR">#N/A</definedName>
    <definedName name="OCOMPWAM_129_VAR">#N/A</definedName>
    <definedName name="OCOMPWAM_130">#N/A</definedName>
    <definedName name="OCOMPWAM_130_KF2">#N/A</definedName>
    <definedName name="OCOMPWAM_130_VAR">#N/A</definedName>
    <definedName name="OCOMPWAM_131_VAR">#N/A</definedName>
    <definedName name="OCOMPWAM_132_VAR">#N/A</definedName>
    <definedName name="OCOMPWAM_133_VAR">#N/A</definedName>
    <definedName name="OCOMPWAM_999_VAR">#N/A</definedName>
    <definedName name="OCOMPWAM_Byrd">#N/A</definedName>
    <definedName name="OCOMPWAM_Byrd_KF2">#N/A</definedName>
    <definedName name="OCOMPWAM_Byrd_VAR">#N/A</definedName>
    <definedName name="OCOMPWAM_OFlynn">#N/A</definedName>
    <definedName name="OCOMPWAM_OFlynn_KF2">#N/A</definedName>
    <definedName name="OCOMPWAM_OFlynn_VAR">#N/A</definedName>
    <definedName name="OCOMPWAM_Other_VAR">#N/A</definedName>
    <definedName name="OCOMPWAM_Selover">#N/A</definedName>
    <definedName name="OCOMPWAM_Selover_KF2">#N/A</definedName>
    <definedName name="OCOMPWAM_Selover_VAR">#N/A</definedName>
    <definedName name="OCOMPWAM_Simpson">#N/A</definedName>
    <definedName name="OCOMPWAM_Simpson_KF2">#N/A</definedName>
    <definedName name="OCOMPWAM_Simpson_VAR">#N/A</definedName>
    <definedName name="OCOMPWAM_Total_VAR">#N/A</definedName>
    <definedName name="OCOMUTAM">#N/A</definedName>
    <definedName name="OCOMUTAM_101_VAR">#N/A</definedName>
    <definedName name="OCOMUTAM_102_VAR">#N/A</definedName>
    <definedName name="OCOMUTAM_103_VAR">#N/A</definedName>
    <definedName name="OCOMUTAM_104_VAR">#N/A</definedName>
    <definedName name="OCOMUTAM_105_VAR">#N/A</definedName>
    <definedName name="OCOMUTAM_106_VAR">#N/A</definedName>
    <definedName name="OCOMUTAM_107_VAR">#N/A</definedName>
    <definedName name="OCOMUTAM_109_VAR">#N/A</definedName>
    <definedName name="OCOMUTAM_110_VAR">#N/A</definedName>
    <definedName name="OCOMUTAM_111_VAR">#N/A</definedName>
    <definedName name="OCOMUTAM_112_VAR">#N/A</definedName>
    <definedName name="OCOMUTAM_114_VAR">#N/A</definedName>
    <definedName name="OCOMUTAM_115_VAR">#N/A</definedName>
    <definedName name="OCOMUTAM_116_VAR">#N/A</definedName>
    <definedName name="OCOMUTAM_117_VAR">#N/A</definedName>
    <definedName name="OCOMUTAM_118_VAR">#N/A</definedName>
    <definedName name="OCOMUTAM_119_VAR">#N/A</definedName>
    <definedName name="OCOMUTAM_120_VAR">#N/A</definedName>
    <definedName name="OCOMUTAM_121124_VAR">#N/A</definedName>
    <definedName name="OCOMUTAM_122_VAR">#N/A</definedName>
    <definedName name="OCOMUTAM_123_VAR">#N/A</definedName>
    <definedName name="OCOMUTAM_125">#N/A</definedName>
    <definedName name="OCOMUTAM_125_KF2">#N/A</definedName>
    <definedName name="OCOMUTAM_125_VAR">#N/A</definedName>
    <definedName name="OCOMUTAM_126_VAR">#N/A</definedName>
    <definedName name="OCOMUTAM_127_VAR">#N/A</definedName>
    <definedName name="OCOMUTAM_128_VAR">#N/A</definedName>
    <definedName name="OCOMUTAM_129_VAR">#N/A</definedName>
    <definedName name="OCOMUTAM_130">#N/A</definedName>
    <definedName name="OCOMUTAM_130_KF2">#N/A</definedName>
    <definedName name="OCOMUTAM_130_VAR">#N/A</definedName>
    <definedName name="OCOMUTAM_131_VAR">#N/A</definedName>
    <definedName name="OCOMUTAM_132_VAR">#N/A</definedName>
    <definedName name="OCOMUTAM_133_VAR">#N/A</definedName>
    <definedName name="OCOMUTAM_999_VAR">#N/A</definedName>
    <definedName name="OCOMUTAM_Byrd">#N/A</definedName>
    <definedName name="OCOMUTAM_Byrd_KF2">#N/A</definedName>
    <definedName name="OCOMUTAM_Byrd_VAR">#N/A</definedName>
    <definedName name="OCOMUTAM_OFlynn">#N/A</definedName>
    <definedName name="OCOMUTAM_OFlynn_KF2">#N/A</definedName>
    <definedName name="OCOMUTAM_OFlynn_VAR">#N/A</definedName>
    <definedName name="OCOMUTAM_Other_VAR">#N/A</definedName>
    <definedName name="OCOMUTAM_Selover">#N/A</definedName>
    <definedName name="OCOMUTAM_Selover_KF2">#N/A</definedName>
    <definedName name="OCOMUTAM_Selover_VAR">#N/A</definedName>
    <definedName name="OCOMUTAM_Simpson">#N/A</definedName>
    <definedName name="OCOMUTAM_Simpson_KF2">#N/A</definedName>
    <definedName name="OCOMUTAM_Simpson_VAR">#N/A</definedName>
    <definedName name="OCOMUTAM_Total_VAR">#N/A</definedName>
    <definedName name="octadd" localSheetId="5">#REF!</definedName>
    <definedName name="octadd">#REF!</definedName>
    <definedName name="octo" localSheetId="5">#REF!</definedName>
    <definedName name="octo">#REF!</definedName>
    <definedName name="October" localSheetId="5">#REF!</definedName>
    <definedName name="October">#REF!</definedName>
    <definedName name="OctoberBdgt" localSheetId="5">#REF!</definedName>
    <definedName name="OctoberBdgt">#REF!</definedName>
    <definedName name="OctoberYTD" localSheetId="5">#REF!</definedName>
    <definedName name="OctoberYTD">#REF!</definedName>
    <definedName name="OFF_SHORE_CASH" localSheetId="8">'[84]FEES &amp; INTEREST'!#REF!</definedName>
    <definedName name="OFF_SHORE_CASH" localSheetId="9">'[84]FEES &amp; INTEREST'!#REF!</definedName>
    <definedName name="OFF_SHORE_CASH" localSheetId="5">'[84]FEES &amp; INTEREST'!#REF!</definedName>
    <definedName name="OFF_SHORE_CASH">'[84]FEES &amp; INTEREST'!#REF!</definedName>
    <definedName name="office_supply">'[95]London G&amp;A'!$G$9+'[95]London G&amp;A'!$G$10+'[95]London G&amp;A'!$G$11+'[95]London G&amp;A'!$G$12+'[95]London G&amp;A'!$G$13+'[95]India G&amp;A details'!$D$14</definedName>
    <definedName name="ok" localSheetId="8">#REF!</definedName>
    <definedName name="ok" localSheetId="9">#REF!</definedName>
    <definedName name="ok" localSheetId="5">#REF!</definedName>
    <definedName name="ok">#REF!</definedName>
    <definedName name="OLDINSTR" localSheetId="8">#REF!</definedName>
    <definedName name="OLDINSTR" localSheetId="9">#REF!</definedName>
    <definedName name="OLDINSTR" localSheetId="5">#REF!</definedName>
    <definedName name="OLDINSTR">#REF!</definedName>
    <definedName name="Operator_Fee" localSheetId="8">#REF!</definedName>
    <definedName name="Operator_Fee" localSheetId="9">#REF!</definedName>
    <definedName name="Operator_Fee" localSheetId="5">#REF!</definedName>
    <definedName name="Operator_Fee">#REF!</definedName>
    <definedName name="orden" localSheetId="8">#REF!</definedName>
    <definedName name="orden" localSheetId="9">#REF!</definedName>
    <definedName name="orden" localSheetId="5">#REF!</definedName>
    <definedName name="orden">#REF!</definedName>
    <definedName name="orden2" localSheetId="8">#REF!</definedName>
    <definedName name="orden2" localSheetId="9">#REF!</definedName>
    <definedName name="orden2" localSheetId="5">#REF!</definedName>
    <definedName name="orden2">#REF!</definedName>
    <definedName name="order" localSheetId="5">#REF!</definedName>
    <definedName name="order">#REF!</definedName>
    <definedName name="other" localSheetId="0" hidden="1">#REF!</definedName>
    <definedName name="other" localSheetId="2" hidden="1">#REF!</definedName>
    <definedName name="Other">'[148]escalation rates'!$B$10</definedName>
    <definedName name="Other_Expenses" localSheetId="8">'[84]FEES &amp; INTEREST'!#REF!</definedName>
    <definedName name="Other_Expenses" localSheetId="9">'[84]FEES &amp; INTEREST'!#REF!</definedName>
    <definedName name="Other_Expenses" localSheetId="5">'[84]FEES &amp; INTEREST'!#REF!</definedName>
    <definedName name="Other_Expenses">'[84]FEES &amp; INTEREST'!#REF!</definedName>
    <definedName name="OTHER_INCOME__EXPENSE" localSheetId="8">#REF!</definedName>
    <definedName name="OTHER_INCOME__EXPENSE" localSheetId="9">#REF!</definedName>
    <definedName name="OTHER_INCOME__EXPENSE" localSheetId="5">#REF!</definedName>
    <definedName name="OTHER_INCOME__EXPENSE">#REF!</definedName>
    <definedName name="OTHER_INCOME_EXPENSES" localSheetId="8">'[84]FEES &amp; INTEREST'!#REF!</definedName>
    <definedName name="OTHER_INCOME_EXPENSES" localSheetId="9">'[84]FEES &amp; INTEREST'!#REF!</definedName>
    <definedName name="OTHER_INCOME_EXPENSES" localSheetId="5">'[84]FEES &amp; INTEREST'!#REF!</definedName>
    <definedName name="OTHER_INCOME_EXPENSES">'[84]FEES &amp; INTEREST'!#REF!</definedName>
    <definedName name="Other_Liabilities" localSheetId="8">[83]Bridgewater!#REF!</definedName>
    <definedName name="Other_Liabilities" localSheetId="9">[83]Bridgewater!#REF!</definedName>
    <definedName name="Other_Liabilities" localSheetId="5">[83]Bridgewater!#REF!</definedName>
    <definedName name="Other_Liabilities">[83]Bridgewater!#REF!</definedName>
    <definedName name="other_misc_os">[95]Elcho!$G$49+[95]Elcho!$G$52+[95]Konya!$G$59+[95]Konya!$G$56+[95]Trisakthi!$G$30+[95]Trisakthi!$G$32+[95]salalah!$G$33+[95]salalah!$G$35+[95]Guadalacin!$AG$8+[95]Guadalacin!$AG$20+[95]Guadalacin!$AG$28+'[95]Romat Hovav'!$G$50+'[95]Romat Hovav'!$G$53</definedName>
    <definedName name="OTHER_OPERATING_REVENUES" localSheetId="8">#REF!</definedName>
    <definedName name="OTHER_OPERATING_REVENUES" localSheetId="9">#REF!</definedName>
    <definedName name="OTHER_OPERATING_REVENUES" localSheetId="5">#REF!</definedName>
    <definedName name="OTHER_OPERATING_REVENUES">#REF!</definedName>
    <definedName name="Out_2008">'[129]2008PlanSum'!$O$355:$AI$406</definedName>
    <definedName name="Outage_Factor" localSheetId="5">'[145]Major Maintenance_without Hud 2'!#REF!</definedName>
    <definedName name="Outage_Factor">'[145]Major Maintenance_without Hud 2'!#REF!</definedName>
    <definedName name="OUTLOOK">'[61]Budget vs Outlook Analysis'!$I$8</definedName>
    <definedName name="OUTLOOK_ANALYSIS">[61]Energ_Outlook_Anal!$B$8</definedName>
    <definedName name="Outlook_USGAAP_Pesos" localSheetId="8">#REF!</definedName>
    <definedName name="Outlook_USGAAP_Pesos" localSheetId="9">#REF!</definedName>
    <definedName name="Outlook_USGAAP_Pesos" localSheetId="5">#REF!</definedName>
    <definedName name="Outlook_USGAAP_Pesos">#REF!</definedName>
    <definedName name="outside">'[40]escalation rates'!$B$8</definedName>
    <definedName name="Outside_Services" localSheetId="8">'[84]FEES &amp; INTEREST'!#REF!</definedName>
    <definedName name="Outside_Services" localSheetId="9">'[84]FEES &amp; INTEREST'!#REF!</definedName>
    <definedName name="Outside_Services" localSheetId="5">'[84]FEES &amp; INTEREST'!#REF!</definedName>
    <definedName name="Outside_Services">'[84]FEES &amp; INTEREST'!#REF!</definedName>
    <definedName name="Outstanding_Issue_Index">[52]Run!$B$14</definedName>
    <definedName name="OUTTT" localSheetId="8">#REF!</definedName>
    <definedName name="OUTTT" localSheetId="9">#REF!</definedName>
    <definedName name="OUTTT" localSheetId="5">#REF!</definedName>
    <definedName name="OUTTT">#REF!</definedName>
    <definedName name="Own_Share" localSheetId="5">[149]ProForma!#REF!</definedName>
    <definedName name="Own_Share">[149]ProForma!#REF!</definedName>
    <definedName name="p.Covenants" localSheetId="8" hidden="1">#REF!</definedName>
    <definedName name="p.Covenants" localSheetId="9" hidden="1">#REF!</definedName>
    <definedName name="p.Covenants" localSheetId="5" hidden="1">#REF!</definedName>
    <definedName name="p.Covenants" hidden="1">#REF!</definedName>
    <definedName name="p.Covenants_Titles" localSheetId="8" hidden="1">#REF!</definedName>
    <definedName name="p.Covenants_Titles" localSheetId="9" hidden="1">#REF!</definedName>
    <definedName name="p.Covenants_Titles" localSheetId="5" hidden="1">#REF!</definedName>
    <definedName name="p.Covenants_Titles" hidden="1">#REF!</definedName>
    <definedName name="p.CreditStats" localSheetId="8" hidden="1">#REF!</definedName>
    <definedName name="p.CreditStats" localSheetId="9" hidden="1">#REF!</definedName>
    <definedName name="p.CreditStats" localSheetId="5" hidden="1">#REF!</definedName>
    <definedName name="p.CreditStats" hidden="1">#REF!</definedName>
    <definedName name="p.DCF" localSheetId="8" hidden="1">#REF!</definedName>
    <definedName name="p.DCF" localSheetId="9" hidden="1">#REF!</definedName>
    <definedName name="p.DCF" localSheetId="5" hidden="1">#REF!</definedName>
    <definedName name="p.DCF" hidden="1">#REF!</definedName>
    <definedName name="p.DCF_Titles" localSheetId="8" hidden="1">#REF!</definedName>
    <definedName name="p.DCF_Titles" localSheetId="9" hidden="1">#REF!</definedName>
    <definedName name="p.DCF_Titles" localSheetId="5" hidden="1">#REF!</definedName>
    <definedName name="p.DCF_Titles" hidden="1">#REF!</definedName>
    <definedName name="p.DivisionA" localSheetId="8" hidden="1">#REF!</definedName>
    <definedName name="p.DivisionA" localSheetId="9" hidden="1">#REF!</definedName>
    <definedName name="p.DivisionA" localSheetId="5" hidden="1">#REF!</definedName>
    <definedName name="p.DivisionA" hidden="1">#REF!</definedName>
    <definedName name="p.DivisionB" localSheetId="8" hidden="1">#REF!</definedName>
    <definedName name="p.DivisionB" localSheetId="9" hidden="1">#REF!</definedName>
    <definedName name="p.DivisionB" localSheetId="5" hidden="1">#REF!</definedName>
    <definedName name="p.DivisionB" hidden="1">#REF!</definedName>
    <definedName name="p.DivisionC" localSheetId="8" hidden="1">#REF!</definedName>
    <definedName name="p.DivisionC" localSheetId="9" hidden="1">#REF!</definedName>
    <definedName name="p.DivisionC" localSheetId="5" hidden="1">#REF!</definedName>
    <definedName name="p.DivisionC" hidden="1">#REF!</definedName>
    <definedName name="p.DivisionD" localSheetId="8" hidden="1">#REF!</definedName>
    <definedName name="p.DivisionD" localSheetId="9" hidden="1">#REF!</definedName>
    <definedName name="p.DivisionD" localSheetId="5" hidden="1">#REF!</definedName>
    <definedName name="p.DivisionD" hidden="1">#REF!</definedName>
    <definedName name="p.DivisionE" localSheetId="8" hidden="1">#REF!</definedName>
    <definedName name="p.DivisionE" localSheetId="9" hidden="1">#REF!</definedName>
    <definedName name="p.DivisionE" localSheetId="5" hidden="1">#REF!</definedName>
    <definedName name="p.DivisionE" hidden="1">#REF!</definedName>
    <definedName name="p.DivisionF" localSheetId="8" hidden="1">#REF!</definedName>
    <definedName name="p.DivisionF" localSheetId="9" hidden="1">#REF!</definedName>
    <definedName name="p.DivisionF" localSheetId="5" hidden="1">#REF!</definedName>
    <definedName name="p.DivisionF" hidden="1">#REF!</definedName>
    <definedName name="p.DivisionG" localSheetId="8" hidden="1">#REF!</definedName>
    <definedName name="p.DivisionG" localSheetId="9" hidden="1">#REF!</definedName>
    <definedName name="p.DivisionG" localSheetId="5" hidden="1">#REF!</definedName>
    <definedName name="p.DivisionG" hidden="1">#REF!</definedName>
    <definedName name="p.DivisionH" localSheetId="8" hidden="1">#REF!</definedName>
    <definedName name="p.DivisionH" localSheetId="9" hidden="1">#REF!</definedName>
    <definedName name="p.DivisionH" localSheetId="5" hidden="1">#REF!</definedName>
    <definedName name="p.DivisionH" hidden="1">#REF!</definedName>
    <definedName name="p.IRR" localSheetId="8" hidden="1">#REF!</definedName>
    <definedName name="p.IRR" localSheetId="9" hidden="1">#REF!</definedName>
    <definedName name="p.IRR" localSheetId="5" hidden="1">#REF!</definedName>
    <definedName name="p.IRR" hidden="1">#REF!</definedName>
    <definedName name="p.IRR_Titles" localSheetId="8" hidden="1">#REF!</definedName>
    <definedName name="p.IRR_Titles" localSheetId="9" hidden="1">#REF!</definedName>
    <definedName name="p.IRR_Titles" localSheetId="5" hidden="1">#REF!</definedName>
    <definedName name="p.IRR_Titles" hidden="1">#REF!</definedName>
    <definedName name="p.LTM_BS" localSheetId="8" hidden="1">#REF!</definedName>
    <definedName name="p.LTM_BS" localSheetId="9" hidden="1">#REF!</definedName>
    <definedName name="p.LTM_BS" localSheetId="5" hidden="1">#REF!</definedName>
    <definedName name="p.LTM_BS" hidden="1">#REF!</definedName>
    <definedName name="p.LTM_IS" localSheetId="8" hidden="1">#REF!</definedName>
    <definedName name="p.LTM_IS" localSheetId="9" hidden="1">#REF!</definedName>
    <definedName name="p.LTM_IS" localSheetId="5" hidden="1">#REF!</definedName>
    <definedName name="p.LTM_IS" hidden="1">#REF!</definedName>
    <definedName name="p.SP" localSheetId="8" hidden="1">#REF!</definedName>
    <definedName name="p.SP" localSheetId="9" hidden="1">#REF!</definedName>
    <definedName name="p.SP" localSheetId="5" hidden="1">#REF!</definedName>
    <definedName name="p.SP" hidden="1">#REF!</definedName>
    <definedName name="p.Summary" localSheetId="8" hidden="1">#REF!</definedName>
    <definedName name="p.Summary" localSheetId="9" hidden="1">#REF!</definedName>
    <definedName name="p.Summary" localSheetId="5" hidden="1">#REF!</definedName>
    <definedName name="p.Summary" hidden="1">#REF!</definedName>
    <definedName name="p.Summary_Titles" localSheetId="8" hidden="1">#REF!</definedName>
    <definedName name="p.Summary_Titles" localSheetId="9" hidden="1">#REF!</definedName>
    <definedName name="p.Summary_Titles" localSheetId="5" hidden="1">#REF!</definedName>
    <definedName name="p.Summary_Titles" hidden="1">#REF!</definedName>
    <definedName name="P_DATE">[150]Control!$Q$1</definedName>
    <definedName name="P_YEAR" localSheetId="8">#REF!</definedName>
    <definedName name="P_YEAR" localSheetId="9">#REF!</definedName>
    <definedName name="P_YEAR" localSheetId="5">#REF!</definedName>
    <definedName name="P_YEAR">#REF!</definedName>
    <definedName name="P_YEAR_END">[73]Month!$A$2</definedName>
    <definedName name="P1_STR1_S" localSheetId="5">#REF!</definedName>
    <definedName name="P1_STR1_S">#REF!</definedName>
    <definedName name="P2_STR1_S" localSheetId="5">#REF!</definedName>
    <definedName name="P2_STR1_S">#REF!</definedName>
    <definedName name="PA" localSheetId="8">#REF!</definedName>
    <definedName name="PA" localSheetId="9">#REF!</definedName>
    <definedName name="PA" localSheetId="5">#REF!</definedName>
    <definedName name="PA">#REF!</definedName>
    <definedName name="page1" localSheetId="8">#REF!</definedName>
    <definedName name="page1" localSheetId="9">#REF!</definedName>
    <definedName name="page1" localSheetId="5">#REF!</definedName>
    <definedName name="page1">#REF!</definedName>
    <definedName name="page1a" localSheetId="8">#REF!</definedName>
    <definedName name="page1a" localSheetId="9">#REF!</definedName>
    <definedName name="page1a" localSheetId="5">#REF!</definedName>
    <definedName name="page1a">#REF!</definedName>
    <definedName name="page2" localSheetId="8">#REF!</definedName>
    <definedName name="page2" localSheetId="9">#REF!</definedName>
    <definedName name="page2" localSheetId="5">#REF!</definedName>
    <definedName name="page2">#REF!</definedName>
    <definedName name="page2a" localSheetId="8">#REF!</definedName>
    <definedName name="page2a" localSheetId="9">#REF!</definedName>
    <definedName name="page2a" localSheetId="5">#REF!</definedName>
    <definedName name="page2a">#REF!</definedName>
    <definedName name="page3" localSheetId="8">#REF!</definedName>
    <definedName name="page3" localSheetId="9">#REF!</definedName>
    <definedName name="page3" localSheetId="5">#REF!</definedName>
    <definedName name="page3">#REF!</definedName>
    <definedName name="page4" localSheetId="8">#REF!</definedName>
    <definedName name="page4" localSheetId="9">#REF!</definedName>
    <definedName name="page4" localSheetId="5">#REF!</definedName>
    <definedName name="page4">#REF!</definedName>
    <definedName name="page4a" localSheetId="8">#REF!</definedName>
    <definedName name="page4a" localSheetId="9">#REF!</definedName>
    <definedName name="page4a" localSheetId="5">#REF!</definedName>
    <definedName name="page4a">#REF!</definedName>
    <definedName name="page5" localSheetId="8">#REF!</definedName>
    <definedName name="page5" localSheetId="9">#REF!</definedName>
    <definedName name="page5" localSheetId="5">#REF!</definedName>
    <definedName name="page5">#REF!</definedName>
    <definedName name="PAGINA1" localSheetId="8">#REF!</definedName>
    <definedName name="PAGINA1" localSheetId="9">#REF!</definedName>
    <definedName name="PAGINA1" localSheetId="5">#REF!</definedName>
    <definedName name="PAGINA1">#REF!</definedName>
    <definedName name="PAGINA2" localSheetId="8">#REF!</definedName>
    <definedName name="PAGINA2" localSheetId="9">#REF!</definedName>
    <definedName name="PAGINA2" localSheetId="5">#REF!</definedName>
    <definedName name="PAGINA2">#REF!</definedName>
    <definedName name="PAGINA3" localSheetId="8">#REF!</definedName>
    <definedName name="PAGINA3" localSheetId="9">#REF!</definedName>
    <definedName name="PAGINA3" localSheetId="5">#REF!</definedName>
    <definedName name="PAGINA3">#REF!</definedName>
    <definedName name="pal" localSheetId="5">#REF!</definedName>
    <definedName name="pal">#REF!</definedName>
    <definedName name="Palisades" localSheetId="5">#REF!</definedName>
    <definedName name="Palisades">#REF!</definedName>
    <definedName name="Pay_Type" localSheetId="5">'[117]Inactive Codes'!#REF!</definedName>
    <definedName name="Pay_Type">'[117]Inactive Codes'!#REF!</definedName>
    <definedName name="Payments">[74]Info!$A$3:$A$7</definedName>
    <definedName name="PayType" localSheetId="5">#REF!</definedName>
    <definedName name="PayType">#REF!</definedName>
    <definedName name="PEGACT" localSheetId="8">#REF!</definedName>
    <definedName name="PEGACT" localSheetId="9">#REF!</definedName>
    <definedName name="PEGACT" localSheetId="5">#REF!</definedName>
    <definedName name="PEGACT">#REF!</definedName>
    <definedName name="PEGBUD" localSheetId="8">#REF!</definedName>
    <definedName name="PEGBUD" localSheetId="9">#REF!</definedName>
    <definedName name="PEGBUD" localSheetId="5">#REF!</definedName>
    <definedName name="PEGBUD">#REF!</definedName>
    <definedName name="PEGPYACT" localSheetId="8">#REF!</definedName>
    <definedName name="PEGPYACT" localSheetId="9">#REF!</definedName>
    <definedName name="PEGPYACT" localSheetId="5">#REF!</definedName>
    <definedName name="PEGPYACT">#REF!</definedName>
    <definedName name="PEGPYVAR" localSheetId="8">#REF!</definedName>
    <definedName name="PEGPYVAR" localSheetId="9">#REF!</definedName>
    <definedName name="PEGPYVAR" localSheetId="5">#REF!</definedName>
    <definedName name="PEGPYVAR">#REF!</definedName>
    <definedName name="PEGVAR" localSheetId="8">#REF!</definedName>
    <definedName name="PEGVAR" localSheetId="9">#REF!</definedName>
    <definedName name="PEGVAR" localSheetId="5">#REF!</definedName>
    <definedName name="PEGVAR">#REF!</definedName>
    <definedName name="PEGYTD" localSheetId="8">#REF!</definedName>
    <definedName name="PEGYTD" localSheetId="9">#REF!</definedName>
    <definedName name="PEGYTD" localSheetId="5">#REF!</definedName>
    <definedName name="PEGYTD">#REF!</definedName>
    <definedName name="PeopleCOpsMonth">'[151]Customer Operations'!$P$9:$AC$18</definedName>
    <definedName name="PeopleCOpsYTD">'[151]Customer Operations'!$A$9:$O$18</definedName>
    <definedName name="PeopleEDMonth">[152]Elec!$P$8:$AC$17</definedName>
    <definedName name="PeopleEDYTD">[152]Elec!$A$8:$O$17</definedName>
    <definedName name="PeopleGasMonth">'[153]Gas Delivery'!$M$8:$W$15</definedName>
    <definedName name="PeopleGasYTD">'[153]Gas Delivery'!$A$8:$K$15</definedName>
    <definedName name="PeopleMonth">'[154]PSE&amp;GPeopleSummary'!$L$8:$V$18</definedName>
    <definedName name="PeopleResMonth">'[155]PSE&amp;G'!$H$8:$M$14</definedName>
    <definedName name="PeopleResYTD">'[155]PSE&amp;G'!$A$8:$G$14</definedName>
    <definedName name="PeopleYTD">'[154]PSE&amp;GPeopleSummary'!$A$8:$K$21</definedName>
    <definedName name="PERCENT" localSheetId="8">#REF!</definedName>
    <definedName name="PERCENT" localSheetId="9">#REF!</definedName>
    <definedName name="PERCENT" localSheetId="5">#REF!</definedName>
    <definedName name="PERCENT">#REF!</definedName>
    <definedName name="PercentageRows" localSheetId="8">#REF!,#REF!,#REF!,#REF!,#REF!,#REF!,#REF!,#REF!,#REF!,#REF!,#REF!,#REF!,#REF!,#REF!,#REF!,#REF!,#REF!,#REF!,#REF!,#REF!,#REF!,#REF!,#REF!</definedName>
    <definedName name="PercentageRows" localSheetId="9">#REF!,#REF!,#REF!,#REF!,#REF!,#REF!,#REF!,#REF!,#REF!,#REF!,#REF!,#REF!,#REF!,#REF!,#REF!,#REF!,#REF!,#REF!,#REF!,#REF!,#REF!,#REF!,#REF!</definedName>
    <definedName name="PercentageRows" localSheetId="5">#REF!,#REF!,#REF!,#REF!,#REF!,#REF!,#REF!,#REF!,#REF!,#REF!,#REF!,#REF!,#REF!,#REF!,#REF!,#REF!,#REF!,#REF!,#REF!,#REF!,#REF!,#REF!,#REF!</definedName>
    <definedName name="PercentageRows">#REF!,#REF!,#REF!,#REF!,#REF!,#REF!,#REF!,#REF!,#REF!,#REF!,#REF!,#REF!,#REF!,#REF!,#REF!,#REF!,#REF!,#REF!,#REF!,#REF!,#REF!,#REF!,#REF!</definedName>
    <definedName name="periodo" localSheetId="8">#REF!</definedName>
    <definedName name="periodo" localSheetId="9">#REF!</definedName>
    <definedName name="periodo" localSheetId="5">#REF!</definedName>
    <definedName name="periodo">#REF!</definedName>
    <definedName name="PERUVIAN_OPPORTUNITY_COMPANY" localSheetId="8">#REF!</definedName>
    <definedName name="PERUVIAN_OPPORTUNITY_COMPANY" localSheetId="9">#REF!</definedName>
    <definedName name="PERUVIAN_OPPORTUNITY_COMPANY" localSheetId="5">#REF!</definedName>
    <definedName name="PERUVIAN_OPPORTUNITY_COMPANY">#REF!</definedName>
    <definedName name="PG_10" localSheetId="8">#REF!</definedName>
    <definedName name="PG_10" localSheetId="9">#REF!</definedName>
    <definedName name="PG_10" localSheetId="5">#REF!</definedName>
    <definedName name="PG_10">#REF!</definedName>
    <definedName name="PG_10A" localSheetId="8">#REF!</definedName>
    <definedName name="PG_10A" localSheetId="9">#REF!</definedName>
    <definedName name="PG_10A" localSheetId="5">#REF!</definedName>
    <definedName name="PG_10A">#REF!</definedName>
    <definedName name="PG_10B" localSheetId="8">#REF!</definedName>
    <definedName name="PG_10B" localSheetId="9">#REF!</definedName>
    <definedName name="PG_10B" localSheetId="5">#REF!</definedName>
    <definedName name="PG_10B">#REF!</definedName>
    <definedName name="PG_6" localSheetId="8">#REF!</definedName>
    <definedName name="PG_6" localSheetId="9">#REF!</definedName>
    <definedName name="PG_6" localSheetId="5">#REF!</definedName>
    <definedName name="PG_6">#REF!</definedName>
    <definedName name="PG_8" localSheetId="8">#REF!</definedName>
    <definedName name="PG_8" localSheetId="9">#REF!</definedName>
    <definedName name="PG_8" localSheetId="5">#REF!</definedName>
    <definedName name="PG_8">#REF!</definedName>
    <definedName name="pivot_527" localSheetId="8">#REF!</definedName>
    <definedName name="pivot_527" localSheetId="9">#REF!</definedName>
    <definedName name="pivot_527" localSheetId="5">#REF!</definedName>
    <definedName name="pivot_527">#REF!</definedName>
    <definedName name="pivot_data" localSheetId="5">#REF!</definedName>
    <definedName name="pivot_data">#REF!</definedName>
    <definedName name="pivot_ferc" localSheetId="8">#REF!</definedName>
    <definedName name="pivot_ferc" localSheetId="9">#REF!</definedName>
    <definedName name="pivot_ferc" localSheetId="5">#REF!</definedName>
    <definedName name="pivot_ferc">#REF!</definedName>
    <definedName name="PIVOT_RANGE" localSheetId="8">OFFSET('[156]RESULTS DB'!#REF!,0,0,COUNTA('[156]RESULTS DB'!#REF!),86)</definedName>
    <definedName name="PIVOT_RANGE" localSheetId="9">OFFSET('[156]RESULTS DB'!#REF!,0,0,COUNTA('[156]RESULTS DB'!#REF!),86)</definedName>
    <definedName name="PIVOT_RANGE" localSheetId="5">OFFSET('[52]RESULTS DB'!#REF!,0,0,COUNTA('[52]RESULTS DB'!#REF!),86)</definedName>
    <definedName name="PIVOT_RANGE">OFFSET('[52]RESULTS DB'!#REF!,0,0,COUNTA('[52]RESULTS DB'!#REF!),86)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an">'[157]Sel Assign Match %'!$M$2</definedName>
    <definedName name="plan2003" localSheetId="5">#REF!</definedName>
    <definedName name="plan2003">#REF!</definedName>
    <definedName name="Planned_Outage_Hours" localSheetId="5">#REF!</definedName>
    <definedName name="Planned_Outage_Hours">#REF!</definedName>
    <definedName name="PlanResidual09" localSheetId="5">[49]Residual!#REF!</definedName>
    <definedName name="PlanResidual09">[49]Residual!#REF!</definedName>
    <definedName name="PlanResidual10" localSheetId="5">[49]Residual!#REF!</definedName>
    <definedName name="PlanResidual10">[49]Residual!#REF!</definedName>
    <definedName name="PlanResidual2009" localSheetId="5">#REF!</definedName>
    <definedName name="PlanResidual2009">#REF!</definedName>
    <definedName name="plus" localSheetId="5">#REF!</definedName>
    <definedName name="plus">#REF!</definedName>
    <definedName name="PmtForm" localSheetId="5">#REF!</definedName>
    <definedName name="PmtForm">#REF!</definedName>
    <definedName name="pol" localSheetId="8">#REF!</definedName>
    <definedName name="pol" localSheetId="9">#REF!</definedName>
    <definedName name="pol" localSheetId="5">#REF!</definedName>
    <definedName name="pol">#REF!</definedName>
    <definedName name="pono" localSheetId="8">#REF!</definedName>
    <definedName name="pono" localSheetId="9">#REF!</definedName>
    <definedName name="pono" localSheetId="5">#REF!</definedName>
    <definedName name="pono">#REF!</definedName>
    <definedName name="PowerTransf">[128]Flash_Power_ByPA!$B$39:$BX$927</definedName>
    <definedName name="pribt" localSheetId="8">#REF!</definedName>
    <definedName name="pribt" localSheetId="9">#REF!</definedName>
    <definedName name="pribt" localSheetId="5">#REF!</definedName>
    <definedName name="pribt">#REF!</definedName>
    <definedName name="prices" localSheetId="5">#REF!</definedName>
    <definedName name="prices">#REF!</definedName>
    <definedName name="prime" localSheetId="5">'[108]DC Info'!#REF!</definedName>
    <definedName name="prime">'[108]DC Info'!#REF!</definedName>
    <definedName name="PRIMERA" localSheetId="8">#REF!</definedName>
    <definedName name="PRIMERA" localSheetId="9">#REF!</definedName>
    <definedName name="PRIMERA" localSheetId="5">#REF!</definedName>
    <definedName name="PRIMERA">#REF!</definedName>
    <definedName name="primero" localSheetId="8">#REF!</definedName>
    <definedName name="primero" localSheetId="9">#REF!</definedName>
    <definedName name="primero" localSheetId="5">#REF!</definedName>
    <definedName name="primero">#REF!</definedName>
    <definedName name="princ_m">[82]Valuation!$B$8</definedName>
    <definedName name="prino" localSheetId="8">#REF!</definedName>
    <definedName name="prino" localSheetId="9">#REF!</definedName>
    <definedName name="prino" localSheetId="5">#REF!</definedName>
    <definedName name="prino">#REF!</definedName>
    <definedName name="print" localSheetId="8">#REF!</definedName>
    <definedName name="print" localSheetId="9">#REF!</definedName>
    <definedName name="print" localSheetId="5">#REF!</definedName>
    <definedName name="print">#REF!</definedName>
    <definedName name="_xlnm.Print_Area" localSheetId="8">'2019 ADIT Proration - trans'!$C$3:$K$45</definedName>
    <definedName name="_xlnm.Print_Area" localSheetId="9">'ADIT Proration - common'!$C$3:$K$45</definedName>
    <definedName name="_xlnm.Print_Area" localSheetId="4">'Exhibit V'!$A$1:$L$43</definedName>
    <definedName name="_xlnm.Print_Area">#REF!</definedName>
    <definedName name="Print_Area_MI" localSheetId="8">[36]A!#REF!</definedName>
    <definedName name="Print_Area_MI" localSheetId="9">[36]A!#REF!</definedName>
    <definedName name="Print_Area_MI" localSheetId="5">[36]A!#REF!</definedName>
    <definedName name="Print_Area_MI">[36]A!#REF!</definedName>
    <definedName name="Print_Area1" localSheetId="8">#REF!</definedName>
    <definedName name="Print_Area1" localSheetId="9">#REF!</definedName>
    <definedName name="Print_Area1" localSheetId="5">#REF!</definedName>
    <definedName name="Print_Area1">#REF!</definedName>
    <definedName name="Print_Area2" localSheetId="8">#REF!</definedName>
    <definedName name="Print_Area2" localSheetId="9">#REF!</definedName>
    <definedName name="Print_Area2" localSheetId="5">#REF!</definedName>
    <definedName name="Print_Area2">#REF!</definedName>
    <definedName name="Print_Area3" localSheetId="8">#REF!</definedName>
    <definedName name="Print_Area3" localSheetId="9">#REF!</definedName>
    <definedName name="Print_Area3" localSheetId="5">#REF!</definedName>
    <definedName name="Print_Area3">#REF!</definedName>
    <definedName name="Print_Area4" localSheetId="8">#REF!</definedName>
    <definedName name="Print_Area4" localSheetId="9">#REF!</definedName>
    <definedName name="Print_Area4" localSheetId="5">#REF!</definedName>
    <definedName name="Print_Area4">#REF!</definedName>
    <definedName name="Print_COR" localSheetId="8">#REF!</definedName>
    <definedName name="Print_COR" localSheetId="9">#REF!</definedName>
    <definedName name="Print_COR" localSheetId="5">#REF!</definedName>
    <definedName name="Print_COR">#REF!</definedName>
    <definedName name="PRINT_MENU_1" localSheetId="8">#REF!</definedName>
    <definedName name="PRINT_MENU_1" localSheetId="9">#REF!</definedName>
    <definedName name="PRINT_MENU_1" localSheetId="5">#REF!</definedName>
    <definedName name="PRINT_MENU_1">#REF!</definedName>
    <definedName name="PRINT_MENU_2" localSheetId="8">#REF!</definedName>
    <definedName name="PRINT_MENU_2" localSheetId="9">#REF!</definedName>
    <definedName name="PRINT_MENU_2" localSheetId="5">#REF!</definedName>
    <definedName name="PRINT_MENU_2">#REF!</definedName>
    <definedName name="PRINT_MENU_3" localSheetId="8">#REF!</definedName>
    <definedName name="PRINT_MENU_3" localSheetId="9">#REF!</definedName>
    <definedName name="PRINT_MENU_3" localSheetId="5">#REF!</definedName>
    <definedName name="PRINT_MENU_3">#REF!</definedName>
    <definedName name="print_plan" localSheetId="5">#REF!,#REF!,#REF!,#REF!</definedName>
    <definedName name="print_plan">#REF!,#REF!,#REF!,#REF!</definedName>
    <definedName name="PRINT_SA" localSheetId="8">#REF!</definedName>
    <definedName name="PRINT_SA" localSheetId="9">#REF!</definedName>
    <definedName name="PRINT_SA" localSheetId="5">#REF!</definedName>
    <definedName name="PRINT_SA">#REF!</definedName>
    <definedName name="_xlnm.Print_Titles" localSheetId="8">'2019 ADIT Proration - trans'!$3:$4</definedName>
    <definedName name="_xlnm.Print_Titles" localSheetId="9">'ADIT Proration - common'!$3:$4</definedName>
    <definedName name="_xlnm.Print_Titles" localSheetId="1">'Exhibit II'!$A:$A,'Exhibit II'!$8:$9</definedName>
    <definedName name="print1" localSheetId="8">#REF!</definedName>
    <definedName name="print1" localSheetId="9">#REF!</definedName>
    <definedName name="print1" localSheetId="5">#REF!</definedName>
    <definedName name="print1">#REF!</definedName>
    <definedName name="Print10" localSheetId="8">#REF!</definedName>
    <definedName name="Print10" localSheetId="9">#REF!</definedName>
    <definedName name="Print10" localSheetId="5">#REF!</definedName>
    <definedName name="Print10">#REF!</definedName>
    <definedName name="print1223" localSheetId="8">#REF!</definedName>
    <definedName name="print1223" localSheetId="9">#REF!</definedName>
    <definedName name="print1223" localSheetId="5">#REF!</definedName>
    <definedName name="print1223">#REF!</definedName>
    <definedName name="Print2" localSheetId="8">#REF!</definedName>
    <definedName name="Print2" localSheetId="9">#REF!</definedName>
    <definedName name="Print2" localSheetId="5">#REF!</definedName>
    <definedName name="Print2">#REF!</definedName>
    <definedName name="print23" localSheetId="8">#REF!</definedName>
    <definedName name="print23" localSheetId="9">#REF!</definedName>
    <definedName name="print23" localSheetId="5">#REF!</definedName>
    <definedName name="print23">#REF!</definedName>
    <definedName name="Print3" localSheetId="8">#REF!</definedName>
    <definedName name="Print3" localSheetId="9">#REF!</definedName>
    <definedName name="Print3" localSheetId="5">#REF!</definedName>
    <definedName name="Print3">#REF!</definedName>
    <definedName name="print49" localSheetId="8">#REF!</definedName>
    <definedName name="print49" localSheetId="9">#REF!</definedName>
    <definedName name="print49" localSheetId="5">#REF!</definedName>
    <definedName name="print49">#REF!</definedName>
    <definedName name="print53" localSheetId="8">#REF!</definedName>
    <definedName name="print53" localSheetId="9">#REF!</definedName>
    <definedName name="print53" localSheetId="5">#REF!</definedName>
    <definedName name="print53">#REF!</definedName>
    <definedName name="print56" localSheetId="8">#REF!</definedName>
    <definedName name="print56" localSheetId="9">#REF!</definedName>
    <definedName name="print56" localSheetId="5">#REF!</definedName>
    <definedName name="print56">#REF!</definedName>
    <definedName name="print58" localSheetId="8">#REF!</definedName>
    <definedName name="print58" localSheetId="9">#REF!</definedName>
    <definedName name="print58" localSheetId="5">#REF!</definedName>
    <definedName name="print58">#REF!</definedName>
    <definedName name="print63" localSheetId="8">#REF!</definedName>
    <definedName name="print63" localSheetId="9">#REF!</definedName>
    <definedName name="print63" localSheetId="5">#REF!</definedName>
    <definedName name="print63">#REF!</definedName>
    <definedName name="print67" localSheetId="8">#REF!</definedName>
    <definedName name="print67" localSheetId="9">#REF!</definedName>
    <definedName name="print67" localSheetId="5">#REF!</definedName>
    <definedName name="print67">#REF!</definedName>
    <definedName name="PRINTA" localSheetId="8">#REF!</definedName>
    <definedName name="PRINTA" localSheetId="9">#REF!</definedName>
    <definedName name="PRINTA" localSheetId="5">#REF!</definedName>
    <definedName name="PRINTA">#REF!</definedName>
    <definedName name="PrintArea2" localSheetId="8">#REF!</definedName>
    <definedName name="PrintArea2" localSheetId="9">#REF!</definedName>
    <definedName name="PrintArea2" localSheetId="5">#REF!</definedName>
    <definedName name="PrintArea2">#REF!</definedName>
    <definedName name="PrintArea4" localSheetId="8">#REF!</definedName>
    <definedName name="PrintArea4" localSheetId="9">#REF!</definedName>
    <definedName name="PrintArea4" localSheetId="5">#REF!</definedName>
    <definedName name="PrintArea4">#REF!</definedName>
    <definedName name="PrintAreaIS" localSheetId="8">#REF!</definedName>
    <definedName name="PrintAreaIS" localSheetId="9">#REF!</definedName>
    <definedName name="PrintAreaIS" localSheetId="5">#REF!</definedName>
    <definedName name="PrintAreaIS">#REF!</definedName>
    <definedName name="PRINTCF" localSheetId="8">#REF!</definedName>
    <definedName name="PRINTCF" localSheetId="9">#REF!</definedName>
    <definedName name="PRINTCF" localSheetId="5">#REF!</definedName>
    <definedName name="PRINTCF">#REF!</definedName>
    <definedName name="printsss" localSheetId="8">#REF!</definedName>
    <definedName name="printsss" localSheetId="9">#REF!</definedName>
    <definedName name="printsss" localSheetId="5">#REF!</definedName>
    <definedName name="printsss">#REF!</definedName>
    <definedName name="PrinttArea3" localSheetId="8">#REF!</definedName>
    <definedName name="PrinttArea3" localSheetId="9">#REF!</definedName>
    <definedName name="PrinttArea3" localSheetId="5">#REF!</definedName>
    <definedName name="PrinttArea3">#REF!</definedName>
    <definedName name="PriorQTREnd" localSheetId="8">#REF!</definedName>
    <definedName name="PriorQTREnd" localSheetId="9">#REF!</definedName>
    <definedName name="PriorQTREnd" localSheetId="5">#REF!</definedName>
    <definedName name="PriorQTREnd">#REF!</definedName>
    <definedName name="prm_Month" hidden="1">"February"</definedName>
    <definedName name="prm_Year" hidden="1">"2008"</definedName>
    <definedName name="prmYear" hidden="1">"2010"</definedName>
    <definedName name="PROD_CON" localSheetId="8">#REF!</definedName>
    <definedName name="PROD_CON" localSheetId="9">#REF!</definedName>
    <definedName name="PROD_CON" localSheetId="5">#REF!</definedName>
    <definedName name="PROD_CON">#REF!</definedName>
    <definedName name="prod_depr" localSheetId="5">'[62]Input Page'!#REF!</definedName>
    <definedName name="prod_depr">'[62]Input Page'!#REF!</definedName>
    <definedName name="Proforma_Gains" localSheetId="5">#REF!</definedName>
    <definedName name="Proforma_Gains">#REF!</definedName>
    <definedName name="PROJ" localSheetId="5">#REF!</definedName>
    <definedName name="PROJ">#REF!</definedName>
    <definedName name="project" localSheetId="5">#REF!</definedName>
    <definedName name="project">#REF!</definedName>
    <definedName name="PROJECTS">OFFSET([66]PROJECTS!$A$1,0,0,COUNTA([66]PROJECTS!$A:$A),COUNTA([66]PROJECTS!$1:$1))</definedName>
    <definedName name="PROJECTS_FEES" localSheetId="8">#REF!</definedName>
    <definedName name="PROJECTS_FEES" localSheetId="9">#REF!</definedName>
    <definedName name="PROJECTS_FEES" localSheetId="5">#REF!</definedName>
    <definedName name="PROJECTS_FEES">#REF!</definedName>
    <definedName name="PROJSUM" localSheetId="8">#REF!</definedName>
    <definedName name="PROJSUM" localSheetId="9">#REF!</definedName>
    <definedName name="PROJSUM" localSheetId="5">#REF!</definedName>
    <definedName name="PROJSUM">#REF!</definedName>
    <definedName name="prueba">[12]FRECUENCY!$HU$5:$IV$9</definedName>
    <definedName name="PSEG" localSheetId="8">#REF!</definedName>
    <definedName name="PSEG" localSheetId="9">#REF!</definedName>
    <definedName name="PSEG" localSheetId="5">#REF!</definedName>
    <definedName name="PSEG">#REF!</definedName>
    <definedName name="PSEG_Allocation" localSheetId="8">'[84]FEES &amp; INTEREST'!#REF!</definedName>
    <definedName name="PSEG_Allocation" localSheetId="9">'[84]FEES &amp; INTEREST'!#REF!</definedName>
    <definedName name="PSEG_Allocation" localSheetId="5">'[84]FEES &amp; INTEREST'!#REF!</definedName>
    <definedName name="PSEG_Allocation">'[84]FEES &amp; INTEREST'!#REF!</definedName>
    <definedName name="PSEG_LI_SERVCO">'[158]SERVCO Billings-Plan'!$A$48:$I$64</definedName>
    <definedName name="PSRCIS" localSheetId="5">#REF!</definedName>
    <definedName name="PSRCIS">#REF!</definedName>
    <definedName name="PSRCTI" localSheetId="8">#REF!</definedName>
    <definedName name="PSRCTI" localSheetId="9">#REF!</definedName>
    <definedName name="PSRCTI" localSheetId="5">#REF!</definedName>
    <definedName name="PSRCTI">#REF!</definedName>
    <definedName name="PUBLIC_SERVICE__ELECTRIC_AND_GAS_COMPANY" localSheetId="8">#REF!</definedName>
    <definedName name="PUBLIC_SERVICE__ELECTRIC_AND_GAS_COMPANY" localSheetId="9">#REF!</definedName>
    <definedName name="PUBLIC_SERVICE__ELECTRIC_AND_GAS_COMPANY" localSheetId="5">#REF!</definedName>
    <definedName name="PUBLIC_SERVICE__ELECTRIC_AND_GAS_COMPANY">#REF!</definedName>
    <definedName name="PUBLIC_SERVICE__ENTERPRISE_GROUP_INCORPORATED" localSheetId="8">#REF!</definedName>
    <definedName name="PUBLIC_SERVICE__ENTERPRISE_GROUP_INCORPORATED" localSheetId="9">#REF!</definedName>
    <definedName name="PUBLIC_SERVICE__ENTERPRISE_GROUP_INCORPORATED" localSheetId="5">#REF!</definedName>
    <definedName name="PUBLIC_SERVICE__ENTERPRISE_GROUP_INCORPORATED">#REF!</definedName>
    <definedName name="puo" localSheetId="8">#REF!</definedName>
    <definedName name="puo" localSheetId="9">#REF!</definedName>
    <definedName name="puo" localSheetId="5">#REF!</definedName>
    <definedName name="puo">#REF!</definedName>
    <definedName name="PwrPlan2009" localSheetId="5">#REF!</definedName>
    <definedName name="PwrPlan2009">#REF!</definedName>
    <definedName name="PYF" localSheetId="8">#REF!</definedName>
    <definedName name="PYF" localSheetId="9">#REF!</definedName>
    <definedName name="PYF" localSheetId="5">#REF!</definedName>
    <definedName name="PYF">#REF!</definedName>
    <definedName name="PYF__1st._Stage" localSheetId="8">#REF!</definedName>
    <definedName name="PYF__1st._Stage" localSheetId="9">#REF!</definedName>
    <definedName name="PYF__1st._Stage" localSheetId="5">#REF!</definedName>
    <definedName name="PYF__1st._Stage">#REF!</definedName>
    <definedName name="PYF__2nd._Stage" localSheetId="8">#REF!</definedName>
    <definedName name="PYF__2nd._Stage" localSheetId="9">#REF!</definedName>
    <definedName name="PYF__2nd._Stage" localSheetId="5">#REF!</definedName>
    <definedName name="PYF__2nd._Stage">#REF!</definedName>
    <definedName name="pymonth" localSheetId="8">#REF!</definedName>
    <definedName name="pymonth" localSheetId="9">#REF!</definedName>
    <definedName name="pymonth" localSheetId="5">#REF!</definedName>
    <definedName name="pymonth">#REF!</definedName>
    <definedName name="pyqtrenddate" localSheetId="8">#REF!</definedName>
    <definedName name="pyqtrenddate" localSheetId="9">#REF!</definedName>
    <definedName name="pyqtrenddate" localSheetId="5">#REF!</definedName>
    <definedName name="pyqtrenddate">#REF!</definedName>
    <definedName name="q" localSheetId="8">'[159]PSE&amp;G-IS-MONTH'!#REF!</definedName>
    <definedName name="q" localSheetId="9">'[159]PSE&amp;G-IS-MONTH'!#REF!</definedName>
    <definedName name="q" localSheetId="5">'[159]PSE&amp;G-IS-MONTH'!#REF!</definedName>
    <definedName name="q">'[159]PSE&amp;G-IS-MONTH'!#REF!</definedName>
    <definedName name="qa">'[54]PSE&amp;G-IS-MONTH'!$A$1:$J$37</definedName>
    <definedName name="Qe" localSheetId="5">#REF!</definedName>
    <definedName name="Qe">#REF!</definedName>
    <definedName name="qeru">{" ","","","","","";";kjbihjvg","Oracle 7",4,2,FALSE,"";"adfdsf","Oracle 7",1,2,FALSE,"";"adslfjasldgh","Oracle 7",2,2,FALSE,"";"dfnlkabg","Oracle 7",3,2,FALSE,"";"kjgvuyfc","Oracle 7",5,2,FALSE,"";"sfgdfg","Oracle 7",0,2,FALSE,""}</definedName>
    <definedName name="qexlLastXCTREF_0">'[160]Account Listing'!$A$1:$D$3318</definedName>
    <definedName name="qexlLastXCTREF_1" localSheetId="8">#REF!</definedName>
    <definedName name="qexlLastXCTREF_1" localSheetId="9">#REF!</definedName>
    <definedName name="qexlLastXCTREF_1" localSheetId="5">#REF!</definedName>
    <definedName name="qexlLastXCTREF_1">#REF!</definedName>
    <definedName name="qexlLastXCTREF_2" localSheetId="8">#REF!</definedName>
    <definedName name="qexlLastXCTREF_2" localSheetId="9">#REF!</definedName>
    <definedName name="qexlLastXCTREF_2" localSheetId="5">#REF!</definedName>
    <definedName name="qexlLastXCTREF_2">#REF!</definedName>
    <definedName name="qexlLastXCTREF_3" localSheetId="8">'[161]PROJ MAPPING'!#REF!</definedName>
    <definedName name="qexlLastXCTREF_3" localSheetId="9">'[161]PROJ MAPPING'!#REF!</definedName>
    <definedName name="qexlLastXCTREF_3" localSheetId="5">'[161]PROJ MAPPING'!#REF!</definedName>
    <definedName name="qexlLastXCTREF_3">'[161]PROJ MAPPING'!#REF!</definedName>
    <definedName name="qexlLastXCTREF_4" localSheetId="8">#REF!</definedName>
    <definedName name="qexlLastXCTREF_4" localSheetId="9">#REF!</definedName>
    <definedName name="qexlLastXCTREF_4" localSheetId="5">#REF!</definedName>
    <definedName name="qexlLastXCTREF_4">#REF!</definedName>
    <definedName name="qexlLastXCTREF_5" localSheetId="8">#REF!</definedName>
    <definedName name="qexlLastXCTREF_5" localSheetId="9">#REF!</definedName>
    <definedName name="qexlLastXCTREF_5" localSheetId="5">#REF!</definedName>
    <definedName name="qexlLastXCTREF_5">#REF!</definedName>
    <definedName name="qexlOrigXCTREF_0" localSheetId="8">#REF!</definedName>
    <definedName name="qexlOrigXCTREF_0" localSheetId="9">#REF!</definedName>
    <definedName name="qexlOrigXCTREF_0" localSheetId="5">#REF!</definedName>
    <definedName name="qexlOrigXCTREF_0">#REF!</definedName>
    <definedName name="qexlOrigXCTREF_1" localSheetId="8">#REF!</definedName>
    <definedName name="qexlOrigXCTREF_1" localSheetId="9">#REF!</definedName>
    <definedName name="qexlOrigXCTREF_1" localSheetId="5">#REF!</definedName>
    <definedName name="qexlOrigXCTREF_1">#REF!</definedName>
    <definedName name="qexlOrigXCTREF_2" localSheetId="8">#REF!</definedName>
    <definedName name="qexlOrigXCTREF_2" localSheetId="9">#REF!</definedName>
    <definedName name="qexlOrigXCTREF_2" localSheetId="5">#REF!</definedName>
    <definedName name="qexlOrigXCTREF_2">#REF!</definedName>
    <definedName name="qexlOrigXCTREF_3" localSheetId="8">'[161]PROJ MAPPING'!#REF!</definedName>
    <definedName name="qexlOrigXCTREF_3" localSheetId="9">'[161]PROJ MAPPING'!#REF!</definedName>
    <definedName name="qexlOrigXCTREF_3" localSheetId="5">'[161]PROJ MAPPING'!#REF!</definedName>
    <definedName name="qexlOrigXCTREF_3">'[161]PROJ MAPPING'!#REF!</definedName>
    <definedName name="qexlOrigXCTREF_4" localSheetId="8">#REF!</definedName>
    <definedName name="qexlOrigXCTREF_4" localSheetId="9">#REF!</definedName>
    <definedName name="qexlOrigXCTREF_4" localSheetId="5">#REF!</definedName>
    <definedName name="qexlOrigXCTREF_4">#REF!</definedName>
    <definedName name="qexlOrigXCTREF_5" localSheetId="8">#REF!</definedName>
    <definedName name="qexlOrigXCTREF_5" localSheetId="9">#REF!</definedName>
    <definedName name="qexlOrigXCTREF_5" localSheetId="5">#REF!</definedName>
    <definedName name="qexlOrigXCTREF_5">#REF!</definedName>
    <definedName name="qexlQryInfo">{" ","","","","","";"2","Oracle 7",1,1,TRUE,"";"Cap Expense","Oracle 7",0,2,FALSE,""}</definedName>
    <definedName name="qryyy">{" ","","","","","";"2","Oracle 7",1,1,TRUE,"";"Cap Expense","Oracle 7",0,2,FALSE,""}</definedName>
    <definedName name="qtrenddate" localSheetId="8">#REF!</definedName>
    <definedName name="qtrenddate" localSheetId="9">#REF!</definedName>
    <definedName name="qtrenddate" localSheetId="5">#REF!</definedName>
    <definedName name="qtrenddate">#REF!</definedName>
    <definedName name="QuarterEndDate" localSheetId="8">#REF!</definedName>
    <definedName name="QuarterEndDate" localSheetId="9">#REF!</definedName>
    <definedName name="QuarterEndDate" localSheetId="5">#REF!</definedName>
    <definedName name="QuarterEndDate">#REF!</definedName>
    <definedName name="query">'[137]PP Query - CWIP BALANCE'!$A$6:$C$801</definedName>
    <definedName name="qw" localSheetId="0" hidden="1">{"'Metretek HTML'!$A$7:$W$42"}</definedName>
    <definedName name="qw" localSheetId="2" hidden="1">{"'Metretek HTML'!$A$7:$W$42"}</definedName>
    <definedName name="qw" hidden="1">{"'Metretek HTML'!$A$7:$W$42"}</definedName>
    <definedName name="qwe">'[11]FORMA-ST1'!$A$2:$S$55</definedName>
    <definedName name="r.BSAssets" localSheetId="8" hidden="1">#REF!</definedName>
    <definedName name="r.BSAssets" localSheetId="9" hidden="1">#REF!</definedName>
    <definedName name="r.BSAssets" localSheetId="5" hidden="1">#REF!</definedName>
    <definedName name="r.BSAssets" hidden="1">#REF!</definedName>
    <definedName name="r.BSEquity" localSheetId="8" hidden="1">#REF!</definedName>
    <definedName name="r.BSEquity" localSheetId="9" hidden="1">#REF!</definedName>
    <definedName name="r.BSEquity" localSheetId="5" hidden="1">#REF!</definedName>
    <definedName name="r.BSEquity" hidden="1">#REF!</definedName>
    <definedName name="r.BSLiabilities" localSheetId="8" hidden="1">#REF!</definedName>
    <definedName name="r.BSLiabilities" localSheetId="9" hidden="1">#REF!</definedName>
    <definedName name="r.BSLiabilities" localSheetId="5" hidden="1">#REF!</definedName>
    <definedName name="r.BSLiabilities" hidden="1">#REF!</definedName>
    <definedName name="r.CashFlow" localSheetId="8" hidden="1">#REF!</definedName>
    <definedName name="r.CashFlow" localSheetId="9" hidden="1">#REF!</definedName>
    <definedName name="r.CashFlow" localSheetId="5" hidden="1">#REF!</definedName>
    <definedName name="r.CashFlow" hidden="1">#REF!</definedName>
    <definedName name="r.ISGrossProfit" localSheetId="8" hidden="1">#REF!</definedName>
    <definedName name="r.ISGrossProfit" localSheetId="9" hidden="1">#REF!</definedName>
    <definedName name="r.ISGrossProfit" localSheetId="5" hidden="1">#REF!</definedName>
    <definedName name="r.ISGrossProfit" hidden="1">#REF!</definedName>
    <definedName name="r.ISInterest" localSheetId="8" hidden="1">#REF!</definedName>
    <definedName name="r.ISInterest" localSheetId="9" hidden="1">#REF!</definedName>
    <definedName name="r.ISInterest" localSheetId="5" hidden="1">#REF!</definedName>
    <definedName name="r.ISInterest" hidden="1">#REF!</definedName>
    <definedName name="r.ISNetIncome" localSheetId="8" hidden="1">#REF!</definedName>
    <definedName name="r.ISNetIncome" localSheetId="9" hidden="1">#REF!</definedName>
    <definedName name="r.ISNetIncome" localSheetId="5" hidden="1">#REF!</definedName>
    <definedName name="r.ISNetIncome" hidden="1">#REF!</definedName>
    <definedName name="r.Leverage" localSheetId="8" hidden="1">#REF!</definedName>
    <definedName name="r.Leverage" localSheetId="9" hidden="1">#REF!</definedName>
    <definedName name="r.Leverage" localSheetId="5" hidden="1">#REF!</definedName>
    <definedName name="r.Leverage" hidden="1">#REF!</definedName>
    <definedName name="r.Liquidity" localSheetId="8" hidden="1">#REF!</definedName>
    <definedName name="r.Liquidity" localSheetId="9" hidden="1">#REF!</definedName>
    <definedName name="r.Liquidity" localSheetId="5" hidden="1">#REF!</definedName>
    <definedName name="r.Liquidity" hidden="1">#REF!</definedName>
    <definedName name="r.LTM" localSheetId="8" hidden="1">#REF!</definedName>
    <definedName name="r.LTM" localSheetId="9" hidden="1">#REF!</definedName>
    <definedName name="r.LTM" localSheetId="5" hidden="1">#REF!</definedName>
    <definedName name="r.LTM" hidden="1">#REF!</definedName>
    <definedName name="r.LTMInterim" localSheetId="8" hidden="1">#REF!</definedName>
    <definedName name="r.LTMInterim" localSheetId="9" hidden="1">#REF!</definedName>
    <definedName name="r.LTMInterim" localSheetId="5" hidden="1">#REF!</definedName>
    <definedName name="r.LTMInterim" hidden="1">#REF!</definedName>
    <definedName name="r.Market" localSheetId="8" hidden="1">#REF!</definedName>
    <definedName name="r.Market" localSheetId="9" hidden="1">#REF!</definedName>
    <definedName name="r.Market" localSheetId="5" hidden="1">#REF!</definedName>
    <definedName name="r.Market" hidden="1">#REF!</definedName>
    <definedName name="r.Miscellaneous" localSheetId="8" hidden="1">#REF!</definedName>
    <definedName name="r.Miscellaneous" localSheetId="9" hidden="1">#REF!</definedName>
    <definedName name="r.Miscellaneous" localSheetId="5" hidden="1">#REF!</definedName>
    <definedName name="r.Miscellaneous" hidden="1">#REF!</definedName>
    <definedName name="r.Profitability" localSheetId="8" hidden="1">#REF!</definedName>
    <definedName name="r.Profitability" localSheetId="9" hidden="1">#REF!</definedName>
    <definedName name="r.Profitability" localSheetId="5" hidden="1">#REF!</definedName>
    <definedName name="r.Profitability" hidden="1">#REF!</definedName>
    <definedName name="r.Summary" localSheetId="8" hidden="1">#REF!</definedName>
    <definedName name="r.Summary" localSheetId="9" hidden="1">#REF!</definedName>
    <definedName name="r.Summary" localSheetId="5" hidden="1">#REF!</definedName>
    <definedName name="r.Summary" hidden="1">#REF!</definedName>
    <definedName name="RAMPFAS109" localSheetId="0" hidden="1">#REF!</definedName>
    <definedName name="RAMPFAS109" localSheetId="2" hidden="1">#REF!</definedName>
    <definedName name="RAMPFAS109" localSheetId="5" hidden="1">#REF!</definedName>
    <definedName name="RAMPFAS109" hidden="1">#REF!</definedName>
    <definedName name="range">'[162]WBS detail'!$A$8:$E$289</definedName>
    <definedName name="rangofro">[163]Balancefrontel!$A$1:$R$3503</definedName>
    <definedName name="rate" localSheetId="5">#REF!</definedName>
    <definedName name="rate">#REF!</definedName>
    <definedName name="Rate_A" localSheetId="8">#REF!</definedName>
    <definedName name="Rate_A" localSheetId="9">#REF!</definedName>
    <definedName name="Rate_A" localSheetId="5">#REF!</definedName>
    <definedName name="Rate_A">#REF!</definedName>
    <definedName name="Rate_B" localSheetId="8">#REF!</definedName>
    <definedName name="Rate_B" localSheetId="9">#REF!</definedName>
    <definedName name="Rate_B" localSheetId="5">#REF!</definedName>
    <definedName name="Rate_B">#REF!</definedName>
    <definedName name="Rate_C" localSheetId="8">#REF!</definedName>
    <definedName name="Rate_C" localSheetId="9">#REF!</definedName>
    <definedName name="Rate_C" localSheetId="5">#REF!</definedName>
    <definedName name="Rate_C">#REF!</definedName>
    <definedName name="Rate_D" localSheetId="8">#REF!</definedName>
    <definedName name="Rate_D" localSheetId="9">#REF!</definedName>
    <definedName name="Rate_D" localSheetId="5">#REF!</definedName>
    <definedName name="Rate_D">#REF!</definedName>
    <definedName name="Rate_E" localSheetId="8">#REF!</definedName>
    <definedName name="Rate_E" localSheetId="9">#REF!</definedName>
    <definedName name="Rate_E" localSheetId="5">#REF!</definedName>
    <definedName name="Rate_E">#REF!</definedName>
    <definedName name="Rate_F" localSheetId="8">#REF!</definedName>
    <definedName name="Rate_F" localSheetId="9">#REF!</definedName>
    <definedName name="Rate_F" localSheetId="5">#REF!</definedName>
    <definedName name="Rate_F">#REF!</definedName>
    <definedName name="Rate_G" localSheetId="8">#REF!</definedName>
    <definedName name="Rate_G" localSheetId="9">#REF!</definedName>
    <definedName name="Rate_G" localSheetId="5">#REF!</definedName>
    <definedName name="Rate_G">#REF!</definedName>
    <definedName name="Rate_H" localSheetId="8">#REF!</definedName>
    <definedName name="Rate_H" localSheetId="9">#REF!</definedName>
    <definedName name="Rate_H" localSheetId="5">#REF!</definedName>
    <definedName name="Rate_H">#REF!</definedName>
    <definedName name="RawData" localSheetId="5">#REF!</definedName>
    <definedName name="RawData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LASSES">'[50]101 &amp;106 BY MON'!$B$280:$Q$326</definedName>
    <definedName name="record" localSheetId="5">'[108]DC Info'!#REF!</definedName>
    <definedName name="record">'[108]DC Info'!#REF!</definedName>
    <definedName name="RECORD_TYPE">[52]IN_ISSUES!$F$2:$F$26</definedName>
    <definedName name="_xlnm.Recorder" localSheetId="5">#REF!</definedName>
    <definedName name="_xlnm.Recorder">#REF!</definedName>
    <definedName name="records" localSheetId="8">#REF!</definedName>
    <definedName name="records" localSheetId="9">#REF!</definedName>
    <definedName name="records" localSheetId="5">#REF!</definedName>
    <definedName name="records">#REF!</definedName>
    <definedName name="records1" localSheetId="8">#REF!</definedName>
    <definedName name="records1" localSheetId="9">#REF!</definedName>
    <definedName name="records1" localSheetId="5">#REF!</definedName>
    <definedName name="records1">#REF!</definedName>
    <definedName name="Recoveries" localSheetId="8">'[84]FEES &amp; INTEREST'!#REF!</definedName>
    <definedName name="Recoveries" localSheetId="9">'[84]FEES &amp; INTEREST'!#REF!</definedName>
    <definedName name="Recoveries" localSheetId="5">'[84]FEES &amp; INTEREST'!#REF!</definedName>
    <definedName name="Recoveries">'[84]FEES &amp; INTEREST'!#REF!</definedName>
    <definedName name="recruitment">'[95]London G&amp;A'!$G$36+'[95]India G&amp;A details'!$D$13</definedName>
    <definedName name="Refresh_Report">#N/A</definedName>
    <definedName name="rent">'[95]London G&amp;A'!$G$6+'[95]London G&amp;A'!$G$7+'[95]London G&amp;A'!$G$8+'[95]India G&amp;A details'!$D$9</definedName>
    <definedName name="report">[96]Reporting_Period!$B$4</definedName>
    <definedName name="report_month">[164]PeopleMenu!$D$4</definedName>
    <definedName name="report_month_new">[165]Reporting_Period!$B$4</definedName>
    <definedName name="report_quarter">[164]PeopleMenu!$D$3</definedName>
    <definedName name="report_quarter_new">[165]Reporting_Period!$B$3</definedName>
    <definedName name="report_year">[166]PeopleMenu!$D$2</definedName>
    <definedName name="ReportingDate" localSheetId="8">#REF!</definedName>
    <definedName name="ReportingDate" localSheetId="9">#REF!</definedName>
    <definedName name="ReportingDate" localSheetId="5">#REF!</definedName>
    <definedName name="ReportingDate">#REF!</definedName>
    <definedName name="RepotDate">'[167]SETUP and Steps'!$E$9</definedName>
    <definedName name="RES_Month">'[103]PSE&amp;G'!$J$8:$P$44</definedName>
    <definedName name="RES_PY" localSheetId="8">#REF!</definedName>
    <definedName name="RES_PY" localSheetId="9">#REF!</definedName>
    <definedName name="RES_PY" localSheetId="5">#REF!</definedName>
    <definedName name="RES_PY">#REF!</definedName>
    <definedName name="RES_YTD">'[103]PSE&amp;G'!$A$8:$H$44</definedName>
    <definedName name="Residual_PERIOD">"0122009"</definedName>
    <definedName name="Residual_VERSION">"[0VERSION].[F00]"</definedName>
    <definedName name="ResidualAM">#N/A</definedName>
    <definedName name="ResidualAM_101_VAR">#N/A</definedName>
    <definedName name="ResidualAM_102_VAR">#N/A</definedName>
    <definedName name="ResidualAM_103_VAR">#N/A</definedName>
    <definedName name="ResidualAM_104_VAR">#N/A</definedName>
    <definedName name="ResidualAM_105_VAR">#N/A</definedName>
    <definedName name="ResidualAM_106_VAR">#N/A</definedName>
    <definedName name="ResidualAM_107_VAR">#N/A</definedName>
    <definedName name="ResidualAM_109_VAR">#N/A</definedName>
    <definedName name="ResidualAM_110_VAR">#N/A</definedName>
    <definedName name="ResidualAM_111_VAR">#N/A</definedName>
    <definedName name="ResidualAM_112_VAR">#N/A</definedName>
    <definedName name="ResidualAM_114_VAR">#N/A</definedName>
    <definedName name="ResidualAM_115_VAR">#N/A</definedName>
    <definedName name="ResidualAM_116_VAR">#N/A</definedName>
    <definedName name="ResidualAM_117_VAR">#N/A</definedName>
    <definedName name="ResidualAM_118_VAR">#N/A</definedName>
    <definedName name="ResidualAM_119_VAR">#N/A</definedName>
    <definedName name="ResidualAM_120_VAR">#N/A</definedName>
    <definedName name="ResidualAM_121124_VAR">#N/A</definedName>
    <definedName name="ResidualAM_122_VAR">#N/A</definedName>
    <definedName name="ResidualAM_123_VAR">#N/A</definedName>
    <definedName name="ResidualAM_125">#N/A</definedName>
    <definedName name="ResidualAM_125_KF2">#N/A</definedName>
    <definedName name="ResidualAM_125_VAR">#N/A</definedName>
    <definedName name="ResidualAM_126_KF2" localSheetId="5">#REF!</definedName>
    <definedName name="ResidualAM_126_KF2">#REF!</definedName>
    <definedName name="ResidualAM_126_VAR">#N/A</definedName>
    <definedName name="ResidualAM_127_KF2" localSheetId="5">#REF!</definedName>
    <definedName name="ResidualAM_127_KF2">#REF!</definedName>
    <definedName name="ResidualAM_127_VAR">#N/A</definedName>
    <definedName name="ResidualAM_128_KF2" localSheetId="5">#REF!</definedName>
    <definedName name="ResidualAM_128_KF2">#REF!</definedName>
    <definedName name="ResidualAM_128_VAR">#N/A</definedName>
    <definedName name="ResidualAM_129_KF2" localSheetId="5">#REF!</definedName>
    <definedName name="ResidualAM_129_KF2">#REF!</definedName>
    <definedName name="ResidualAM_129_VAR">#N/A</definedName>
    <definedName name="ResidualAM_130">#N/A</definedName>
    <definedName name="ResidualAM_130_KF2">#N/A</definedName>
    <definedName name="ResidualAM_130_VAR">#N/A</definedName>
    <definedName name="ResidualAM_131_KF2" localSheetId="5">#REF!</definedName>
    <definedName name="ResidualAM_131_KF2">#REF!</definedName>
    <definedName name="ResidualAM_131_VAR">#N/A</definedName>
    <definedName name="ResidualAM_132_KF2" localSheetId="5">#REF!</definedName>
    <definedName name="ResidualAM_132_KF2">#REF!</definedName>
    <definedName name="ResidualAM_132_VAR">#N/A</definedName>
    <definedName name="ResidualAM_133_KF2" localSheetId="5">#REF!</definedName>
    <definedName name="ResidualAM_133_KF2">#REF!</definedName>
    <definedName name="ResidualAM_133_VAR">#N/A</definedName>
    <definedName name="ResidualAM_134_KF2" localSheetId="5">#REF!</definedName>
    <definedName name="ResidualAM_134_KF2">#REF!</definedName>
    <definedName name="ResidualAM_999_KF2" localSheetId="5">#REF!</definedName>
    <definedName name="ResidualAM_999_KF2">#REF!</definedName>
    <definedName name="ResidualAM_999_VAR">#N/A</definedName>
    <definedName name="ResidualAM_Byrd">#N/A</definedName>
    <definedName name="ResidualAM_Byrd_KF2">#N/A</definedName>
    <definedName name="ResidualAM_Byrd_VAR">#N/A</definedName>
    <definedName name="ResidualAM_FSVC_KF2" localSheetId="5">#REF!</definedName>
    <definedName name="ResidualAM_FSVC_KF2">#REF!</definedName>
    <definedName name="ResidualAM_LGPA_KF2" localSheetId="5">#REF!</definedName>
    <definedName name="ResidualAM_LGPA_KF2">#REF!</definedName>
    <definedName name="ResidualAM_OFlynn">#N/A</definedName>
    <definedName name="ResidualAM_OFlynn_KF2">#N/A</definedName>
    <definedName name="ResidualAM_OFlynn_VAR">#N/A</definedName>
    <definedName name="ResidualAM_Other_KF2" localSheetId="5">#REF!</definedName>
    <definedName name="ResidualAM_Other_KF2">#REF!</definedName>
    <definedName name="ResidualAM_Other_VAR">#N/A</definedName>
    <definedName name="ResidualAM_PA_KF2" localSheetId="5">#REF!</definedName>
    <definedName name="ResidualAM_PA_KF2">#REF!</definedName>
    <definedName name="ResidualAM_SCOps_KF2" localSheetId="5">#REF!</definedName>
    <definedName name="ResidualAM_SCOps_KF2">#REF!</definedName>
    <definedName name="ResidualAM_Selover">#N/A</definedName>
    <definedName name="ResidualAM_Selover_KF2">#N/A</definedName>
    <definedName name="ResidualAM_Selover_VAR">#N/A</definedName>
    <definedName name="ResidualAM_Simpson">#N/A</definedName>
    <definedName name="ResidualAM_Simpson_KF2">#N/A</definedName>
    <definedName name="ResidualAM_Simpson_VAR">#N/A</definedName>
    <definedName name="ResidualAM_Total_KF2" localSheetId="5">#REF!</definedName>
    <definedName name="ResidualAM_Total_KF2">#REF!</definedName>
    <definedName name="ResidualAM_Total_VAR">#N/A</definedName>
    <definedName name="RESULT_RANGE">OFFSET('[52]RESULTS DB'!$A$1,1,0,COUNTA('[52]RESULTS DB'!$A:$A)-1,86)</definedName>
    <definedName name="RESULTADOS" localSheetId="8">#REF!</definedName>
    <definedName name="RESULTADOS" localSheetId="9">#REF!</definedName>
    <definedName name="RESULTADOS" localSheetId="5">#REF!</definedName>
    <definedName name="RESULTADOS">#REF!</definedName>
    <definedName name="RETIR" localSheetId="8">#REF!</definedName>
    <definedName name="RETIR" localSheetId="9">#REF!</definedName>
    <definedName name="RETIR" localSheetId="5">#REF!</definedName>
    <definedName name="RETIR">#REF!</definedName>
    <definedName name="retire" localSheetId="5">#REF!</definedName>
    <definedName name="retire">#REF!</definedName>
    <definedName name="retired" localSheetId="5">#REF!</definedName>
    <definedName name="retired">#REF!</definedName>
    <definedName name="retirement" localSheetId="5">#REF!</definedName>
    <definedName name="retirement">#REF!</definedName>
    <definedName name="RETIREMENTS">'[50]101 &amp;106 BY MON'!$B$213:$Q$266</definedName>
    <definedName name="Revenue_PERIOD">"0122008"</definedName>
    <definedName name="Revenue_VERSION">"[0VERSION].[F00]"</definedName>
    <definedName name="RevenueAM">#N/A</definedName>
    <definedName name="RevenueAM_101_VAR">#N/A</definedName>
    <definedName name="RevenueAM_102_KF2" localSheetId="5">'[49]Jan Residual'!#REF!</definedName>
    <definedName name="RevenueAM_102_KF2">'[49]Jan Residual'!#REF!</definedName>
    <definedName name="RevenueAM_102_VAR">#N/A</definedName>
    <definedName name="RevenueAM_103_VAR">#N/A</definedName>
    <definedName name="RevenueAM_104_VAR">#N/A</definedName>
    <definedName name="RevenueAM_105_KF2" localSheetId="5">'[49]Jan Residual'!#REF!</definedName>
    <definedName name="RevenueAM_105_KF2">'[49]Jan Residual'!#REF!</definedName>
    <definedName name="RevenueAM_105_VAR">#N/A</definedName>
    <definedName name="RevenueAM_106_KF2" localSheetId="5">'[49]Jan Residual'!#REF!</definedName>
    <definedName name="RevenueAM_106_KF2">'[49]Jan Residual'!#REF!</definedName>
    <definedName name="RevenueAM_106_VAR">#N/A</definedName>
    <definedName name="RevenueAM_107_VAR">#N/A</definedName>
    <definedName name="RevenueAM_109_VAR">#N/A</definedName>
    <definedName name="RevenueAM_110_VAR">#N/A</definedName>
    <definedName name="RevenueAM_111_VAR">#N/A</definedName>
    <definedName name="RevenueAM_112_KF2" localSheetId="5">'[49]Jan Residual'!#REF!</definedName>
    <definedName name="RevenueAM_112_KF2">'[49]Jan Residual'!#REF!</definedName>
    <definedName name="RevenueAM_112_VAR">#N/A</definedName>
    <definedName name="RevenueAM_114_VAR">#N/A</definedName>
    <definedName name="RevenueAM_115_VAR">#N/A</definedName>
    <definedName name="RevenueAM_116_VAR">#N/A</definedName>
    <definedName name="RevenueAM_117_VAR">#N/A</definedName>
    <definedName name="RevenueAM_118_KF2" localSheetId="5">'[49]Jan Residual'!#REF!</definedName>
    <definedName name="RevenueAM_118_KF2">'[49]Jan Residual'!#REF!</definedName>
    <definedName name="RevenueAM_118_VAR">#N/A</definedName>
    <definedName name="RevenueAM_119_VAR">#N/A</definedName>
    <definedName name="RevenueAM_120_VAR">#N/A</definedName>
    <definedName name="RevenueAM_121124_KF2" localSheetId="5">'[49]Jan Residual'!#REF!</definedName>
    <definedName name="RevenueAM_121124_KF2">'[49]Jan Residual'!#REF!</definedName>
    <definedName name="RevenueAM_121124_VAR">#N/A</definedName>
    <definedName name="RevenueAM_122_KF2" localSheetId="5">'[49]Jan Residual'!#REF!</definedName>
    <definedName name="RevenueAM_122_KF2">'[49]Jan Residual'!#REF!</definedName>
    <definedName name="RevenueAM_122_VAR">#N/A</definedName>
    <definedName name="RevenueAM_123_KF2" localSheetId="5">'[49]Jan Residual'!#REF!</definedName>
    <definedName name="RevenueAM_123_KF2">'[49]Jan Residual'!#REF!</definedName>
    <definedName name="RevenueAM_123_VAR">#N/A</definedName>
    <definedName name="RevenueAM_125">#N/A</definedName>
    <definedName name="RevenueAM_125_KF2">#N/A</definedName>
    <definedName name="RevenueAM_125_VAR">#N/A</definedName>
    <definedName name="RevenueAM_126_VAR">#N/A</definedName>
    <definedName name="RevenueAM_127_VAR">#N/A</definedName>
    <definedName name="RevenueAM_128_VAR">#N/A</definedName>
    <definedName name="RevenueAM_129_VAR">#N/A</definedName>
    <definedName name="RevenueAM_130">#N/A</definedName>
    <definedName name="RevenueAM_130_KF2">#N/A</definedName>
    <definedName name="RevenueAM_130_VAR">#N/A</definedName>
    <definedName name="RevenueAM_131_KF2" localSheetId="5">'[49]Jan Residual'!#REF!</definedName>
    <definedName name="RevenueAM_131_KF2">'[49]Jan Residual'!#REF!</definedName>
    <definedName name="RevenueAM_131_VAR">#N/A</definedName>
    <definedName name="RevenueAM_132_VAR">#N/A</definedName>
    <definedName name="RevenueAM_133_KF2" localSheetId="5">'[49]Jan Residual'!#REF!</definedName>
    <definedName name="RevenueAM_133_KF2">'[49]Jan Residual'!#REF!</definedName>
    <definedName name="RevenueAM_133_VAR">#N/A</definedName>
    <definedName name="RevenueAM_137_KF2" localSheetId="5">'[49]Jan Residual'!#REF!</definedName>
    <definedName name="RevenueAM_137_KF2">'[49]Jan Residual'!#REF!</definedName>
    <definedName name="RevenueAM_999_VAR">#N/A</definedName>
    <definedName name="RevenueAM_Byrd">#N/A</definedName>
    <definedName name="RevenueAM_Byrd_KF2">#N/A</definedName>
    <definedName name="RevenueAM_Byrd_VAR">#N/A</definedName>
    <definedName name="RevenueAM_LGPA_KF2" localSheetId="5">'[49]Jan Residual'!#REF!</definedName>
    <definedName name="RevenueAM_LGPA_KF2">'[49]Jan Residual'!#REF!</definedName>
    <definedName name="RevenueAM_OFlynn">#N/A</definedName>
    <definedName name="RevenueAM_OFlynn_KF2">#N/A</definedName>
    <definedName name="RevenueAM_OFlynn_VAR">#N/A</definedName>
    <definedName name="RevenueAM_Other_VAR">#N/A</definedName>
    <definedName name="RevenueAM_PA_KF2" localSheetId="5">'[49]Jan Residual'!#REF!</definedName>
    <definedName name="RevenueAM_PA_KF2">'[49]Jan Residual'!#REF!</definedName>
    <definedName name="RevenueAM_Selover">#N/A</definedName>
    <definedName name="RevenueAM_Selover_KF2">#N/A</definedName>
    <definedName name="RevenueAM_Selover_VAR">#N/A</definedName>
    <definedName name="RevenueAM_Simpson">#N/A</definedName>
    <definedName name="RevenueAM_Simpson_KF2">#N/A</definedName>
    <definedName name="RevenueAM_Simpson_VAR">#N/A</definedName>
    <definedName name="RevenueAM_Total_KF2" localSheetId="5">'[49]Jan Residual'!#REF!</definedName>
    <definedName name="RevenueAM_Total_KF2">'[49]Jan Residual'!#REF!</definedName>
    <definedName name="RevenueAM_Total_VAR">#N/A</definedName>
    <definedName name="revenues" localSheetId="8">#REF!</definedName>
    <definedName name="revenues" localSheetId="9">#REF!</definedName>
    <definedName name="revenues" localSheetId="5">#REF!</definedName>
    <definedName name="revenues">#REF!</definedName>
    <definedName name="RJDPROJ" localSheetId="8">#REF!</definedName>
    <definedName name="RJDPROJ" localSheetId="9">#REF!</definedName>
    <definedName name="RJDPROJ" localSheetId="5">#REF!</definedName>
    <definedName name="RJDPROJ">#REF!</definedName>
    <definedName name="RJDPROJ2" localSheetId="8">#REF!</definedName>
    <definedName name="RJDPROJ2" localSheetId="9">#REF!</definedName>
    <definedName name="RJDPROJ2" localSheetId="5">#REF!</definedName>
    <definedName name="RJDPROJ2">#REF!</definedName>
    <definedName name="RJDPROJ3" localSheetId="8">#REF!</definedName>
    <definedName name="RJDPROJ3" localSheetId="9">#REF!</definedName>
    <definedName name="RJDPROJ3" localSheetId="5">#REF!</definedName>
    <definedName name="RJDPROJ3">#REF!</definedName>
    <definedName name="rngShowNames" localSheetId="8" hidden="1">#REF!</definedName>
    <definedName name="rngShowNames" localSheetId="9" hidden="1">#REF!</definedName>
    <definedName name="rngShowNames" localSheetId="5" hidden="1">#REF!</definedName>
    <definedName name="rngShowNames" hidden="1">#REF!</definedName>
    <definedName name="rngToggles" localSheetId="8" hidden="1">#REF!</definedName>
    <definedName name="rngToggles" localSheetId="9" hidden="1">#REF!</definedName>
    <definedName name="rngToggles" localSheetId="5" hidden="1">#REF!</definedName>
    <definedName name="rngToggles" hidden="1">#REF!</definedName>
    <definedName name="ROLLPG" localSheetId="8">#REF!</definedName>
    <definedName name="ROLLPG" localSheetId="9">#REF!</definedName>
    <definedName name="ROLLPG" localSheetId="5">#REF!</definedName>
    <definedName name="ROLLPG">#REF!</definedName>
    <definedName name="RoundCompanySplit">'[108]Split by company'!$K$1</definedName>
    <definedName name="rounding" localSheetId="5">'[97]Rabbi Trust'!#REF!</definedName>
    <definedName name="rounding">'[97]Rabbi Trust'!#REF!</definedName>
    <definedName name="row" localSheetId="8" hidden="1">#REF!</definedName>
    <definedName name="row" localSheetId="9" hidden="1">#REF!</definedName>
    <definedName name="row" localSheetId="5" hidden="1">#REF!</definedName>
    <definedName name="row" hidden="1">#REF!</definedName>
    <definedName name="RptBudget" localSheetId="5">'[85]Work Plan'!#REF!</definedName>
    <definedName name="RptBudget">'[85]Work Plan'!#REF!</definedName>
    <definedName name="RptMonth">'[168]Work Plan'!$H$303</definedName>
    <definedName name="rqrwqfas" localSheetId="5">#REF!</definedName>
    <definedName name="rqrwqfas">#REF!</definedName>
    <definedName name="rr" localSheetId="8">'[28]PSE&amp;G-IS-MONTH'!#REF!</definedName>
    <definedName name="rr" localSheetId="9">'[28]PSE&amp;G-IS-MONTH'!#REF!</definedName>
    <definedName name="rr" localSheetId="5">'[169]PSE&amp;G-IS-MONTH'!#REF!</definedName>
    <definedName name="rr">'[169]PSE&amp;G-IS-MONTH'!#REF!</definedName>
    <definedName name="rrrr" localSheetId="0" hidden="1">{#N/A,#N/A,FALSE,"O&amp;M by processes";#N/A,#N/A,FALSE,"Elec Act vs Bud";#N/A,#N/A,FALSE,"G&amp;A";#N/A,#N/A,FALSE,"BGS";#N/A,#N/A,FALSE,"Res Cost"}</definedName>
    <definedName name="rrrr" localSheetId="2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terteq" localSheetId="5">#REF!</definedName>
    <definedName name="rterteq">#REF!</definedName>
    <definedName name="rti" localSheetId="8">[5]SE_Chavarria!#REF!</definedName>
    <definedName name="rti" localSheetId="9">[5]SE_Chavarria!#REF!</definedName>
    <definedName name="rti" localSheetId="5">[5]SE_Chavarria!#REF!</definedName>
    <definedName name="rti">[5]SE_Chavarria!#REF!</definedName>
    <definedName name="rtm" localSheetId="8">[5]SE_Chimbote1!#REF!</definedName>
    <definedName name="rtm" localSheetId="9">[5]SE_Chimbote1!#REF!</definedName>
    <definedName name="rtm" localSheetId="5">[5]SE_Chimbote1!#REF!</definedName>
    <definedName name="rtm">[5]SE_Chimbote1!#REF!</definedName>
    <definedName name="rty" localSheetId="8">#REF!</definedName>
    <definedName name="rty" localSheetId="9">#REF!</definedName>
    <definedName name="rty" localSheetId="5">#REF!</definedName>
    <definedName name="rty">#REF!</definedName>
    <definedName name="Run_Report">#N/A</definedName>
    <definedName name="s" hidden="1">{#N/A,#N/A,FALSE,"95Act"}</definedName>
    <definedName name="s33333333" localSheetId="8">[5]SE_Piura_Oeste!#REF!</definedName>
    <definedName name="s33333333" localSheetId="9">[5]SE_Piura_Oeste!#REF!</definedName>
    <definedName name="s33333333" localSheetId="5">[5]SE_Piura_Oeste!#REF!</definedName>
    <definedName name="s33333333">[5]SE_Piura_Oeste!#REF!</definedName>
    <definedName name="SA" localSheetId="5">#REF!</definedName>
    <definedName name="SA">#REF!</definedName>
    <definedName name="SAESA">#N/A</definedName>
    <definedName name="SafeReliableCOpsMonth">'[86]Customer Operations'!$P$20:$AD$42</definedName>
    <definedName name="SafeReliableCOpsYTD">'[86]Customer Operations'!$A$20:$O$42</definedName>
    <definedName name="SafeReliableEDMonth">[105]Elec!$P$20:$AC$33</definedName>
    <definedName name="SafeReliableEDYTD">[105]Elec!$A$20:$N$34</definedName>
    <definedName name="SafeReliableGasMonth">'[170]Gas Delivery'!$M$18:$W$35</definedName>
    <definedName name="SafeReliableGasYTD">'[170]Gas Delivery'!$A$18:$K$37</definedName>
    <definedName name="SafeReliableMonth">'[171]PSE&amp;GSafeReliableSummary'!$L$21:$V$38</definedName>
    <definedName name="SafeReliableResMonth">'[155]PSE&amp;G'!$J$17:$R$23</definedName>
    <definedName name="SafeReliableResYTD">'[155]PSE&amp;G'!$A$17:$I$25</definedName>
    <definedName name="SafeReliableYTD">'[171]PSE&amp;GSafeReliableSummary'!$A$21:$K$38</definedName>
    <definedName name="Sale" localSheetId="8">#REF!</definedName>
    <definedName name="Sale" localSheetId="9">#REF!</definedName>
    <definedName name="Sale" localSheetId="5">#REF!</definedName>
    <definedName name="Sale">#REF!</definedName>
    <definedName name="Sales" localSheetId="8">#REF!</definedName>
    <definedName name="Sales" localSheetId="9">#REF!</definedName>
    <definedName name="Sales" localSheetId="5">#REF!</definedName>
    <definedName name="Sales">#REF!</definedName>
    <definedName name="SALESTC" localSheetId="8">#REF!</definedName>
    <definedName name="SALESTC" localSheetId="9">#REF!</definedName>
    <definedName name="SALESTC" localSheetId="5">#REF!</definedName>
    <definedName name="SALESTC">#REF!</definedName>
    <definedName name="sample1" localSheetId="5">#REF!</definedName>
    <definedName name="sample1">#REF!</definedName>
    <definedName name="Sample2" localSheetId="5">#REF!</definedName>
    <definedName name="Sample2">#REF!</definedName>
    <definedName name="SAP" localSheetId="5">#REF!</definedName>
    <definedName name="SAP">#REF!</definedName>
    <definedName name="SAPBEXhrIndnt" hidden="1">"Wide"</definedName>
    <definedName name="SAPBEXrevision" localSheetId="0" hidden="1">18</definedName>
    <definedName name="SAPBEXrevision" hidden="1">0</definedName>
    <definedName name="SAPBEXsysID" localSheetId="0" hidden="1">"BWP"</definedName>
    <definedName name="SAPBEXsysID" hidden="1">"BP0"</definedName>
    <definedName name="SAPBEXwbID" localSheetId="0" hidden="1">"3PHPFV8FO7PRQRDHFGKHVVOKV"</definedName>
    <definedName name="SAPBEXwbID" hidden="1">"45D3UH8M8LM52O14IHYK4WKKZ"</definedName>
    <definedName name="SAPsysID" hidden="1">"708C5W7SBKP804JT78WJ0JNKI"</definedName>
    <definedName name="SAPwbID" hidden="1">"ARS"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" localSheetId="5">#REF!</definedName>
    <definedName name="SB">#REF!</definedName>
    <definedName name="SC" localSheetId="5">#REF!</definedName>
    <definedName name="SC">#REF!</definedName>
    <definedName name="SCCPPOOL_101_KF2" localSheetId="5">#REF!</definedName>
    <definedName name="SCCPPOOL_101_KF2">#REF!</definedName>
    <definedName name="SCCPPOOL_102_KF2" localSheetId="5">#REF!</definedName>
    <definedName name="SCCPPOOL_102_KF2">#REF!</definedName>
    <definedName name="SCCPPOOL_103_KF2" localSheetId="5">#REF!</definedName>
    <definedName name="SCCPPOOL_103_KF2">#REF!</definedName>
    <definedName name="SCCPPOOL_104_KF2" localSheetId="5">#REF!</definedName>
    <definedName name="SCCPPOOL_104_KF2">#REF!</definedName>
    <definedName name="SCCPPOOL_105_KF2" localSheetId="5">#REF!</definedName>
    <definedName name="SCCPPOOL_105_KF2">#REF!</definedName>
    <definedName name="SCCPPOOL_106_KF2" localSheetId="5">#REF!</definedName>
    <definedName name="SCCPPOOL_106_KF2">#REF!</definedName>
    <definedName name="SCCPPOOL_107_KF2" localSheetId="5">#REF!</definedName>
    <definedName name="SCCPPOOL_107_KF2">#REF!</definedName>
    <definedName name="SCCPPOOL_109_KF2" localSheetId="5">#REF!</definedName>
    <definedName name="SCCPPOOL_109_KF2">#REF!</definedName>
    <definedName name="SCCPPOOL_110_KF2" localSheetId="5">#REF!</definedName>
    <definedName name="SCCPPOOL_110_KF2">#REF!</definedName>
    <definedName name="SCCPPOOL_111_KF2" localSheetId="5">#REF!</definedName>
    <definedName name="SCCPPOOL_111_KF2">#REF!</definedName>
    <definedName name="SCCPPOOL_112_KF2" localSheetId="5">#REF!</definedName>
    <definedName name="SCCPPOOL_112_KF2">#REF!</definedName>
    <definedName name="SCCPPOOL_114_KF2" localSheetId="5">#REF!</definedName>
    <definedName name="SCCPPOOL_114_KF2">#REF!</definedName>
    <definedName name="SCCPPOOL_115_KF2" localSheetId="5">#REF!</definedName>
    <definedName name="SCCPPOOL_115_KF2">#REF!</definedName>
    <definedName name="SCCPPOOL_116_KF2" localSheetId="5">#REF!</definedName>
    <definedName name="SCCPPOOL_116_KF2">#REF!</definedName>
    <definedName name="SCCPPOOL_117_KF2" localSheetId="5">#REF!</definedName>
    <definedName name="SCCPPOOL_117_KF2">#REF!</definedName>
    <definedName name="SCCPPOOL_118_KF2" localSheetId="5">#REF!</definedName>
    <definedName name="SCCPPOOL_118_KF2">#REF!</definedName>
    <definedName name="SCCPPOOL_119_KF2" localSheetId="5">#REF!</definedName>
    <definedName name="SCCPPOOL_119_KF2">#REF!</definedName>
    <definedName name="SCCPPOOL_120_KF2" localSheetId="5">#REF!</definedName>
    <definedName name="SCCPPOOL_120_KF2">#REF!</definedName>
    <definedName name="SCCPPOOL_121124_KF2" localSheetId="5">#REF!</definedName>
    <definedName name="SCCPPOOL_121124_KF2">#REF!</definedName>
    <definedName name="SCCPPOOL_122_KF2" localSheetId="5">#REF!</definedName>
    <definedName name="SCCPPOOL_122_KF2">#REF!</definedName>
    <definedName name="SCCPPOOL_123_KF2" localSheetId="5">#REF!</definedName>
    <definedName name="SCCPPOOL_123_KF2">#REF!</definedName>
    <definedName name="SCCPPOOL_126_KF2" localSheetId="5">#REF!</definedName>
    <definedName name="SCCPPOOL_126_KF2">#REF!</definedName>
    <definedName name="SCCPPOOL_127_KF2" localSheetId="5">#REF!</definedName>
    <definedName name="SCCPPOOL_127_KF2">#REF!</definedName>
    <definedName name="SCCPPOOL_128_KF2" localSheetId="5">#REF!</definedName>
    <definedName name="SCCPPOOL_128_KF2">#REF!</definedName>
    <definedName name="SCCPPOOL_129_KF2" localSheetId="5">#REF!</definedName>
    <definedName name="SCCPPOOL_129_KF2">#REF!</definedName>
    <definedName name="SCCPPOOL_131_KF2" localSheetId="5">#REF!</definedName>
    <definedName name="SCCPPOOL_131_KF2">#REF!</definedName>
    <definedName name="SCCPPOOL_132_KF2" localSheetId="5">#REF!</definedName>
    <definedName name="SCCPPOOL_132_KF2">#REF!</definedName>
    <definedName name="SCCPPOOL_133_KF2" localSheetId="5">#REF!</definedName>
    <definedName name="SCCPPOOL_133_KF2">#REF!</definedName>
    <definedName name="SCCPPOOL_134_KF2" localSheetId="5">#REF!</definedName>
    <definedName name="SCCPPOOL_134_KF2">#REF!</definedName>
    <definedName name="SCCPPOOL_999_KF2" localSheetId="5">#REF!</definedName>
    <definedName name="SCCPPOOL_999_KF2">#REF!</definedName>
    <definedName name="SCCPPOOL_FSVC_KF2" localSheetId="5">#REF!</definedName>
    <definedName name="SCCPPOOL_FSVC_KF2">#REF!</definedName>
    <definedName name="SCCPPOOL_LGPA_KF2" localSheetId="5">#REF!</definedName>
    <definedName name="SCCPPOOL_LGPA_KF2">#REF!</definedName>
    <definedName name="SCCPPOOL_Other_KF2" localSheetId="5">#REF!</definedName>
    <definedName name="SCCPPOOL_Other_KF2">#REF!</definedName>
    <definedName name="SCCPPOOL_PA_KF2" localSheetId="5">#REF!</definedName>
    <definedName name="SCCPPOOL_PA_KF2">#REF!</definedName>
    <definedName name="SCCPPOOL_SCOps_KF2" localSheetId="5">#REF!</definedName>
    <definedName name="SCCPPOOL_SCOps_KF2">#REF!</definedName>
    <definedName name="SCCPPOOL_Total_KF2" localSheetId="5">#REF!</definedName>
    <definedName name="SCCPPOOL_Total_KF2">#REF!</definedName>
    <definedName name="SCdirect08Frcst">'[172]08Forecast - Billing'!$P$2834:$S$2837</definedName>
    <definedName name="Scenario_Date">[52]Config!$E$10</definedName>
    <definedName name="Scenario_Name">[52]Config!$E$9</definedName>
    <definedName name="SCHNO">[123]COS!$M$13:$N$83</definedName>
    <definedName name="SCImpact_101_KF2" localSheetId="5">#REF!</definedName>
    <definedName name="SCImpact_101_KF2">#REF!</definedName>
    <definedName name="SCImpact_102_KF2" localSheetId="5">#REF!</definedName>
    <definedName name="SCImpact_102_KF2">#REF!</definedName>
    <definedName name="SCImpact_103_KF2" localSheetId="5">#REF!</definedName>
    <definedName name="SCImpact_103_KF2">#REF!</definedName>
    <definedName name="SCImpact_104_KF2" localSheetId="5">#REF!</definedName>
    <definedName name="SCImpact_104_KF2">#REF!</definedName>
    <definedName name="SCImpact_105_KF2" localSheetId="5">#REF!</definedName>
    <definedName name="SCImpact_105_KF2">#REF!</definedName>
    <definedName name="SCImpact_106_KF2" localSheetId="5">#REF!</definedName>
    <definedName name="SCImpact_106_KF2">#REF!</definedName>
    <definedName name="SCImpact_107_KF2" localSheetId="5">#REF!</definedName>
    <definedName name="SCImpact_107_KF2">#REF!</definedName>
    <definedName name="SCImpact_109_KF2" localSheetId="5">#REF!</definedName>
    <definedName name="SCImpact_109_KF2">#REF!</definedName>
    <definedName name="SCImpact_110_KF2" localSheetId="5">#REF!</definedName>
    <definedName name="SCImpact_110_KF2">#REF!</definedName>
    <definedName name="SCImpact_111_KF2" localSheetId="5">#REF!</definedName>
    <definedName name="SCImpact_111_KF2">#REF!</definedName>
    <definedName name="SCImpact_112_KF2" localSheetId="5">#REF!</definedName>
    <definedName name="SCImpact_112_KF2">#REF!</definedName>
    <definedName name="SCImpact_114_KF2" localSheetId="5">#REF!</definedName>
    <definedName name="SCImpact_114_KF2">#REF!</definedName>
    <definedName name="SCImpact_115_KF2" localSheetId="5">#REF!</definedName>
    <definedName name="SCImpact_115_KF2">#REF!</definedName>
    <definedName name="SCImpact_116_KF2" localSheetId="5">#REF!</definedName>
    <definedName name="SCImpact_116_KF2">#REF!</definedName>
    <definedName name="SCImpact_117_KF2" localSheetId="5">#REF!</definedName>
    <definedName name="SCImpact_117_KF2">#REF!</definedName>
    <definedName name="SCImpact_118_KF2" localSheetId="5">#REF!</definedName>
    <definedName name="SCImpact_118_KF2">#REF!</definedName>
    <definedName name="SCImpact_119_KF2" localSheetId="5">#REF!</definedName>
    <definedName name="SCImpact_119_KF2">#REF!</definedName>
    <definedName name="SCImpact_120_KF2" localSheetId="5">#REF!</definedName>
    <definedName name="SCImpact_120_KF2">#REF!</definedName>
    <definedName name="SCImpact_121124_KF2" localSheetId="5">#REF!</definedName>
    <definedName name="SCImpact_121124_KF2">#REF!</definedName>
    <definedName name="SCImpact_122_KF2" localSheetId="5">#REF!</definedName>
    <definedName name="SCImpact_122_KF2">#REF!</definedName>
    <definedName name="SCImpact_123_KF2" localSheetId="5">#REF!</definedName>
    <definedName name="SCImpact_123_KF2">#REF!</definedName>
    <definedName name="SCImpact_126_KF2" localSheetId="5">#REF!</definedName>
    <definedName name="SCImpact_126_KF2">#REF!</definedName>
    <definedName name="SCImpact_127_KF2" localSheetId="5">#REF!</definedName>
    <definedName name="SCImpact_127_KF2">#REF!</definedName>
    <definedName name="SCImpact_128_KF2" localSheetId="5">#REF!</definedName>
    <definedName name="SCImpact_128_KF2">#REF!</definedName>
    <definedName name="SCImpact_129_KF2" localSheetId="5">#REF!</definedName>
    <definedName name="SCImpact_129_KF2">#REF!</definedName>
    <definedName name="SCImpact_131_KF2" localSheetId="5">#REF!</definedName>
    <definedName name="SCImpact_131_KF2">#REF!</definedName>
    <definedName name="SCImpact_132_KF2" localSheetId="5">#REF!</definedName>
    <definedName name="SCImpact_132_KF2">#REF!</definedName>
    <definedName name="SCImpact_133_KF2" localSheetId="5">#REF!</definedName>
    <definedName name="SCImpact_133_KF2">#REF!</definedName>
    <definedName name="SCImpact_134_KF2" localSheetId="5">#REF!</definedName>
    <definedName name="SCImpact_134_KF2">#REF!</definedName>
    <definedName name="SCImpact_999_KF2" localSheetId="5">#REF!</definedName>
    <definedName name="SCImpact_999_KF2">#REF!</definedName>
    <definedName name="SCImpact_FSVC_KF2" localSheetId="5">#REF!</definedName>
    <definedName name="SCImpact_FSVC_KF2">#REF!</definedName>
    <definedName name="SCImpact_LGPA_KF2" localSheetId="5">#REF!</definedName>
    <definedName name="SCImpact_LGPA_KF2">#REF!</definedName>
    <definedName name="SCImpact_Other_KF2" localSheetId="5">#REF!</definedName>
    <definedName name="SCImpact_Other_KF2">#REF!</definedName>
    <definedName name="SCImpact_PA_KF2" localSheetId="5">#REF!</definedName>
    <definedName name="SCImpact_PA_KF2">#REF!</definedName>
    <definedName name="SCImpact_SCOps_KF2" localSheetId="5">#REF!</definedName>
    <definedName name="SCImpact_SCOps_KF2">#REF!</definedName>
    <definedName name="SCImpact_Total_KF2" localSheetId="5">#REF!</definedName>
    <definedName name="SCImpact_Total_KF2">#REF!</definedName>
    <definedName name="SCOMPOOL_101_KF2" localSheetId="5">#REF!</definedName>
    <definedName name="SCOMPOOL_101_KF2">#REF!</definedName>
    <definedName name="SCOMPOOL_102_KF2" localSheetId="5">#REF!</definedName>
    <definedName name="SCOMPOOL_102_KF2">#REF!</definedName>
    <definedName name="SCOMPOOL_103_KF2" localSheetId="5">#REF!</definedName>
    <definedName name="SCOMPOOL_103_KF2">#REF!</definedName>
    <definedName name="SCOMPOOL_104_KF2" localSheetId="5">#REF!</definedName>
    <definedName name="SCOMPOOL_104_KF2">#REF!</definedName>
    <definedName name="SCOMPOOL_105_KF2" localSheetId="5">#REF!</definedName>
    <definedName name="SCOMPOOL_105_KF2">#REF!</definedName>
    <definedName name="SCOMPOOL_106_KF2" localSheetId="5">#REF!</definedName>
    <definedName name="SCOMPOOL_106_KF2">#REF!</definedName>
    <definedName name="SCOMPOOL_107_KF2" localSheetId="5">#REF!</definedName>
    <definedName name="SCOMPOOL_107_KF2">#REF!</definedName>
    <definedName name="SCOMPOOL_109_KF2" localSheetId="5">#REF!</definedName>
    <definedName name="SCOMPOOL_109_KF2">#REF!</definedName>
    <definedName name="SCOMPOOL_110_KF2" localSheetId="5">#REF!</definedName>
    <definedName name="SCOMPOOL_110_KF2">#REF!</definedName>
    <definedName name="SCOMPOOL_111_KF2" localSheetId="5">#REF!</definedName>
    <definedName name="SCOMPOOL_111_KF2">#REF!</definedName>
    <definedName name="SCOMPOOL_112_KF2" localSheetId="5">#REF!</definedName>
    <definedName name="SCOMPOOL_112_KF2">#REF!</definedName>
    <definedName name="SCOMPOOL_114_KF2" localSheetId="5">#REF!</definedName>
    <definedName name="SCOMPOOL_114_KF2">#REF!</definedName>
    <definedName name="SCOMPOOL_115_KF2" localSheetId="5">#REF!</definedName>
    <definedName name="SCOMPOOL_115_KF2">#REF!</definedName>
    <definedName name="SCOMPOOL_116_KF2" localSheetId="5">#REF!</definedName>
    <definedName name="SCOMPOOL_116_KF2">#REF!</definedName>
    <definedName name="SCOMPOOL_117_KF2" localSheetId="5">#REF!</definedName>
    <definedName name="SCOMPOOL_117_KF2">#REF!</definedName>
    <definedName name="SCOMPOOL_118_KF2" localSheetId="5">#REF!</definedName>
    <definedName name="SCOMPOOL_118_KF2">#REF!</definedName>
    <definedName name="SCOMPOOL_119_KF2" localSheetId="5">#REF!</definedName>
    <definedName name="SCOMPOOL_119_KF2">#REF!</definedName>
    <definedName name="SCOMPOOL_120_KF2" localSheetId="5">#REF!</definedName>
    <definedName name="SCOMPOOL_120_KF2">#REF!</definedName>
    <definedName name="SCOMPOOL_121124_KF2" localSheetId="5">#REF!</definedName>
    <definedName name="SCOMPOOL_121124_KF2">#REF!</definedName>
    <definedName name="SCOMPOOL_122_KF2" localSheetId="5">#REF!</definedName>
    <definedName name="SCOMPOOL_122_KF2">#REF!</definedName>
    <definedName name="SCOMPOOL_123_KF2" localSheetId="5">#REF!</definedName>
    <definedName name="SCOMPOOL_123_KF2">#REF!</definedName>
    <definedName name="SCOMPOOL_126_KF2" localSheetId="5">#REF!</definedName>
    <definedName name="SCOMPOOL_126_KF2">#REF!</definedName>
    <definedName name="SCOMPOOL_127_KF2" localSheetId="5">#REF!</definedName>
    <definedName name="SCOMPOOL_127_KF2">#REF!</definedName>
    <definedName name="SCOMPOOL_128_KF2" localSheetId="5">#REF!</definedName>
    <definedName name="SCOMPOOL_128_KF2">#REF!</definedName>
    <definedName name="SCOMPOOL_129_KF2" localSheetId="5">#REF!</definedName>
    <definedName name="SCOMPOOL_129_KF2">#REF!</definedName>
    <definedName name="SCOMPOOL_131_KF2" localSheetId="5">#REF!</definedName>
    <definedName name="SCOMPOOL_131_KF2">#REF!</definedName>
    <definedName name="SCOMPOOL_132_KF2" localSheetId="5">#REF!</definedName>
    <definedName name="SCOMPOOL_132_KF2">#REF!</definedName>
    <definedName name="SCOMPOOL_133_KF2" localSheetId="5">#REF!</definedName>
    <definedName name="SCOMPOOL_133_KF2">#REF!</definedName>
    <definedName name="SCOMPOOL_134_KF2" localSheetId="5">#REF!</definedName>
    <definedName name="SCOMPOOL_134_KF2">#REF!</definedName>
    <definedName name="SCOMPOOL_999_KF2" localSheetId="5">#REF!</definedName>
    <definedName name="SCOMPOOL_999_KF2">#REF!</definedName>
    <definedName name="SCOMPOOL_FSVC_KF2" localSheetId="5">#REF!</definedName>
    <definedName name="SCOMPOOL_FSVC_KF2">#REF!</definedName>
    <definedName name="SCOMPOOL_LGPA_KF2" localSheetId="5">#REF!</definedName>
    <definedName name="SCOMPOOL_LGPA_KF2">#REF!</definedName>
    <definedName name="SCOMPOOL_Other_KF2" localSheetId="5">#REF!</definedName>
    <definedName name="SCOMPOOL_Other_KF2">#REF!</definedName>
    <definedName name="SCOMPOOL_PA_KF2" localSheetId="5">#REF!</definedName>
    <definedName name="SCOMPOOL_PA_KF2">#REF!</definedName>
    <definedName name="SCOMPOOL_PLN" localSheetId="5">#REF!</definedName>
    <definedName name="SCOMPOOL_PLN">#REF!</definedName>
    <definedName name="SCOMPOOL_SCOps_KF2" localSheetId="5">#REF!</definedName>
    <definedName name="SCOMPOOL_SCOps_KF2">#REF!</definedName>
    <definedName name="SCOMPOOL_Total_KF2" localSheetId="5">#REF!</definedName>
    <definedName name="SCOMPOOL_Total_KF2">#REF!</definedName>
    <definedName name="SCpool08CapFrcst" localSheetId="5">#REF!</definedName>
    <definedName name="SCpool08CapFrcst">#REF!</definedName>
    <definedName name="SCPool2009Plan" localSheetId="5">#REF!</definedName>
    <definedName name="SCPool2009Plan">#REF!</definedName>
    <definedName name="SD" localSheetId="5">#REF!</definedName>
    <definedName name="SD">#REF!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0" hidden="1">[20]Masterdata!#REF!</definedName>
    <definedName name="sdfasdfasd" localSheetId="5" hidden="1">[20]Masterdata!#REF!</definedName>
    <definedName name="sdfasdfasd" hidden="1">[20]Masterdata!#REF!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y">'[11]FORMA-LS1-LS2'!$A$98:$Q$168</definedName>
    <definedName name="SE" localSheetId="8">#REF!</definedName>
    <definedName name="SE" localSheetId="9">#REF!</definedName>
    <definedName name="SE" localSheetId="5">#REF!</definedName>
    <definedName name="SE">#REF!</definedName>
    <definedName name="se_220_60_1" localSheetId="8">[5]SE_Piura_Oeste!#REF!</definedName>
    <definedName name="se_220_60_1" localSheetId="9">[5]SE_Piura_Oeste!#REF!</definedName>
    <definedName name="se_220_60_1" localSheetId="5">[5]SE_Piura_Oeste!#REF!</definedName>
    <definedName name="se_220_60_1">[5]SE_Piura_Oeste!#REF!</definedName>
    <definedName name="se_r1" localSheetId="8">#REF!</definedName>
    <definedName name="se_r1" localSheetId="9">#REF!</definedName>
    <definedName name="se_r1" localSheetId="5">#REF!</definedName>
    <definedName name="se_r1">#REF!</definedName>
    <definedName name="se_r2" localSheetId="8">#REF!</definedName>
    <definedName name="se_r2" localSheetId="9">#REF!</definedName>
    <definedName name="se_r2" localSheetId="5">#REF!</definedName>
    <definedName name="se_r2">#REF!</definedName>
    <definedName name="se_r3" localSheetId="8">#REF!</definedName>
    <definedName name="se_r3" localSheetId="9">#REF!</definedName>
    <definedName name="se_r3" localSheetId="5">#REF!</definedName>
    <definedName name="se_r3">#REF!</definedName>
    <definedName name="se_r4" localSheetId="8">#REF!</definedName>
    <definedName name="se_r4" localSheetId="9">#REF!</definedName>
    <definedName name="se_r4" localSheetId="5">#REF!</definedName>
    <definedName name="se_r4">#REF!</definedName>
    <definedName name="se_r5" localSheetId="8">#REF!</definedName>
    <definedName name="se_r5" localSheetId="9">#REF!</definedName>
    <definedName name="se_r5" localSheetId="5">#REF!</definedName>
    <definedName name="se_r5">#REF!</definedName>
    <definedName name="se_r6" localSheetId="8">#REF!</definedName>
    <definedName name="se_r6" localSheetId="9">#REF!</definedName>
    <definedName name="se_r6" localSheetId="5">#REF!</definedName>
    <definedName name="se_r6">#REF!</definedName>
    <definedName name="SE_SICN_1" localSheetId="8">#REF!</definedName>
    <definedName name="SE_SICN_1" localSheetId="9">#REF!</definedName>
    <definedName name="SE_SICN_1" localSheetId="5">#REF!</definedName>
    <definedName name="SE_SICN_1">#REF!</definedName>
    <definedName name="SE_SICN_2" localSheetId="8">#REF!</definedName>
    <definedName name="SE_SICN_2" localSheetId="9">#REF!</definedName>
    <definedName name="SE_SICN_2" localSheetId="5">#REF!</definedName>
    <definedName name="SE_SICN_2">#REF!</definedName>
    <definedName name="se1_1" localSheetId="8">[5]SE_Piura_Oeste!#REF!</definedName>
    <definedName name="se1_1" localSheetId="9">[5]SE_Piura_Oeste!#REF!</definedName>
    <definedName name="se1_1" localSheetId="5">[5]SE_Piura_Oeste!#REF!</definedName>
    <definedName name="se1_1">[5]SE_Piura_Oeste!#REF!</definedName>
    <definedName name="se1_2" localSheetId="8">[5]SE_Piura_Oeste!#REF!</definedName>
    <definedName name="se1_2" localSheetId="9">[5]SE_Piura_Oeste!#REF!</definedName>
    <definedName name="se1_2" localSheetId="5">[5]SE_Piura_Oeste!#REF!</definedName>
    <definedName name="se1_2">[5]SE_Piura_Oeste!#REF!</definedName>
    <definedName name="se1_3" localSheetId="8">[5]SE_Piura_Oeste!#REF!</definedName>
    <definedName name="se1_3" localSheetId="9">[5]SE_Piura_Oeste!#REF!</definedName>
    <definedName name="se1_3" localSheetId="5">[5]SE_Piura_Oeste!#REF!</definedName>
    <definedName name="se1_3">[5]SE_Piura_Oeste!#REF!</definedName>
    <definedName name="se1_4" localSheetId="8">[5]SE_Piura_Oeste!#REF!</definedName>
    <definedName name="se1_4" localSheetId="9">[5]SE_Piura_Oeste!#REF!</definedName>
    <definedName name="se1_4" localSheetId="5">[5]SE_Piura_Oeste!#REF!</definedName>
    <definedName name="se1_4">[5]SE_Piura_Oeste!#REF!</definedName>
    <definedName name="se10_1" localSheetId="8">[5]SE_Santa_Rosa!#REF!</definedName>
    <definedName name="se10_1" localSheetId="9">[5]SE_Santa_Rosa!#REF!</definedName>
    <definedName name="se10_1" localSheetId="5">[5]SE_Santa_Rosa!#REF!</definedName>
    <definedName name="se10_1">[5]SE_Santa_Rosa!#REF!</definedName>
    <definedName name="se10_2" localSheetId="8">[5]SE_Santa_Rosa!#REF!</definedName>
    <definedName name="se10_2" localSheetId="9">[5]SE_Santa_Rosa!#REF!</definedName>
    <definedName name="se10_2" localSheetId="5">[5]SE_Santa_Rosa!#REF!</definedName>
    <definedName name="se10_2">[5]SE_Santa_Rosa!#REF!</definedName>
    <definedName name="se11_1" localSheetId="8">[5]SE_San_Juan!#REF!</definedName>
    <definedName name="se11_1" localSheetId="9">[5]SE_San_Juan!#REF!</definedName>
    <definedName name="se11_1" localSheetId="5">[5]SE_San_Juan!#REF!</definedName>
    <definedName name="se11_1">[5]SE_San_Juan!#REF!</definedName>
    <definedName name="se12_1" localSheetId="8">[5]SE_Independencia!#REF!</definedName>
    <definedName name="se12_1" localSheetId="9">[5]SE_Independencia!#REF!</definedName>
    <definedName name="se12_1" localSheetId="5">[5]SE_Independencia!#REF!</definedName>
    <definedName name="se12_1">[5]SE_Independencia!#REF!</definedName>
    <definedName name="se12_2" localSheetId="8">[5]SE_Independencia!#REF!</definedName>
    <definedName name="se12_2" localSheetId="9">[5]SE_Independencia!#REF!</definedName>
    <definedName name="se12_2" localSheetId="5">[5]SE_Independencia!#REF!</definedName>
    <definedName name="se12_2">[5]SE_Independencia!#REF!</definedName>
    <definedName name="se13_1" localSheetId="8">[5]SE_Ica!#REF!</definedName>
    <definedName name="se13_1" localSheetId="9">[5]SE_Ica!#REF!</definedName>
    <definedName name="se13_1" localSheetId="5">[5]SE_Ica!#REF!</definedName>
    <definedName name="se13_1">[5]SE_Ica!#REF!</definedName>
    <definedName name="se13_2" localSheetId="8">[5]SE_Ica!#REF!</definedName>
    <definedName name="se13_2" localSheetId="9">[5]SE_Ica!#REF!</definedName>
    <definedName name="se13_2" localSheetId="5">[5]SE_Ica!#REF!</definedName>
    <definedName name="se13_2">[5]SE_Ica!#REF!</definedName>
    <definedName name="se2_1" localSheetId="8">[5]SE_Chiclayo_Oeste!#REF!</definedName>
    <definedName name="se2_1" localSheetId="9">[5]SE_Chiclayo_Oeste!#REF!</definedName>
    <definedName name="se2_1" localSheetId="5">[5]SE_Chiclayo_Oeste!#REF!</definedName>
    <definedName name="se2_1">[5]SE_Chiclayo_Oeste!#REF!</definedName>
    <definedName name="se2_2" localSheetId="8">[5]SE_Chiclayo_Oeste!#REF!</definedName>
    <definedName name="se2_2" localSheetId="9">[5]SE_Chiclayo_Oeste!#REF!</definedName>
    <definedName name="se2_2" localSheetId="5">[5]SE_Chiclayo_Oeste!#REF!</definedName>
    <definedName name="se2_2">[5]SE_Chiclayo_Oeste!#REF!</definedName>
    <definedName name="se3_1" localSheetId="8">'[6]Cuadro A-10'!#REF!</definedName>
    <definedName name="se3_1" localSheetId="9">'[6]Cuadro A-10'!#REF!</definedName>
    <definedName name="se3_1" localSheetId="5">'[6]Cuadro A-10'!#REF!</definedName>
    <definedName name="se3_1">'[6]Cuadro A-10'!#REF!</definedName>
    <definedName name="se3_2" localSheetId="8">'[6]Cuadro A-10'!#REF!</definedName>
    <definedName name="se3_2" localSheetId="9">'[6]Cuadro A-10'!#REF!</definedName>
    <definedName name="se3_2" localSheetId="5">'[6]Cuadro A-10'!#REF!</definedName>
    <definedName name="se3_2">'[6]Cuadro A-10'!#REF!</definedName>
    <definedName name="se4_1" localSheetId="8">[5]SE_Trujillo_Norte!#REF!</definedName>
    <definedName name="se4_1" localSheetId="9">[5]SE_Trujillo_Norte!#REF!</definedName>
    <definedName name="se4_1" localSheetId="5">[5]SE_Trujillo_Norte!#REF!</definedName>
    <definedName name="se4_1">[5]SE_Trujillo_Norte!#REF!</definedName>
    <definedName name="se4_2" localSheetId="8">[5]SE_Trujillo_Norte!#REF!</definedName>
    <definedName name="se4_2" localSheetId="9">[5]SE_Trujillo_Norte!#REF!</definedName>
    <definedName name="se4_2" localSheetId="5">[5]SE_Trujillo_Norte!#REF!</definedName>
    <definedName name="se4_2">[5]SE_Trujillo_Norte!#REF!</definedName>
    <definedName name="se4_3" localSheetId="8">[5]SE_Trujillo_Norte!#REF!</definedName>
    <definedName name="se4_3" localSheetId="9">[5]SE_Trujillo_Norte!#REF!</definedName>
    <definedName name="se4_3" localSheetId="5">[5]SE_Trujillo_Norte!#REF!</definedName>
    <definedName name="se4_3">[5]SE_Trujillo_Norte!#REF!</definedName>
    <definedName name="se4_4" localSheetId="8">[5]SE_Trujillo_Norte!#REF!</definedName>
    <definedName name="se4_4" localSheetId="9">[5]SE_Trujillo_Norte!#REF!</definedName>
    <definedName name="se4_4" localSheetId="5">[5]SE_Trujillo_Norte!#REF!</definedName>
    <definedName name="se4_4">[5]SE_Trujillo_Norte!#REF!</definedName>
    <definedName name="se5_1" localSheetId="8">[5]SE_Chimbote1!#REF!</definedName>
    <definedName name="se5_1" localSheetId="9">[5]SE_Chimbote1!#REF!</definedName>
    <definedName name="se5_1" localSheetId="5">[5]SE_Chimbote1!#REF!</definedName>
    <definedName name="se5_1">[5]SE_Chimbote1!#REF!</definedName>
    <definedName name="se5_2" localSheetId="8">[5]SE_Chimbote1!#REF!</definedName>
    <definedName name="se5_2" localSheetId="9">[5]SE_Chimbote1!#REF!</definedName>
    <definedName name="se5_2" localSheetId="5">[5]SE_Chimbote1!#REF!</definedName>
    <definedName name="se5_2">[5]SE_Chimbote1!#REF!</definedName>
    <definedName name="se5_3" localSheetId="8">[5]SE_Chimbote1!#REF!</definedName>
    <definedName name="se5_3" localSheetId="9">[5]SE_Chimbote1!#REF!</definedName>
    <definedName name="se5_3" localSheetId="5">[5]SE_Chimbote1!#REF!</definedName>
    <definedName name="se5_3">[5]SE_Chimbote1!#REF!</definedName>
    <definedName name="se5_4" localSheetId="8">[5]SE_Chimbote1!#REF!</definedName>
    <definedName name="se5_4" localSheetId="9">[5]SE_Chimbote1!#REF!</definedName>
    <definedName name="se5_4" localSheetId="5">[5]SE_Chimbote1!#REF!</definedName>
    <definedName name="se5_4">[5]SE_Chimbote1!#REF!</definedName>
    <definedName name="se6_1" localSheetId="8">[5]SE_Paramonga_Nueva!#REF!</definedName>
    <definedName name="se6_1" localSheetId="9">[5]SE_Paramonga_Nueva!#REF!</definedName>
    <definedName name="se6_1" localSheetId="5">[5]SE_Paramonga_Nueva!#REF!</definedName>
    <definedName name="se6_1">[5]SE_Paramonga_Nueva!#REF!</definedName>
    <definedName name="se6_2" localSheetId="8">[5]SE_Paramonga_Nueva!#REF!</definedName>
    <definedName name="se6_2" localSheetId="9">[5]SE_Paramonga_Nueva!#REF!</definedName>
    <definedName name="se6_2" localSheetId="5">[5]SE_Paramonga_Nueva!#REF!</definedName>
    <definedName name="se6_2">[5]SE_Paramonga_Nueva!#REF!</definedName>
    <definedName name="se9_1" localSheetId="8">[5]SE_Chavarria!#REF!</definedName>
    <definedName name="se9_1" localSheetId="9">[5]SE_Chavarria!#REF!</definedName>
    <definedName name="se9_1" localSheetId="5">[5]SE_Chavarria!#REF!</definedName>
    <definedName name="se9_1">[5]SE_Chavarria!#REF!</definedName>
    <definedName name="se9_2" localSheetId="8">[5]SE_Chavarria!#REF!</definedName>
    <definedName name="se9_2" localSheetId="9">[5]SE_Chavarria!#REF!</definedName>
    <definedName name="se9_2" localSheetId="5">[5]SE_Chavarria!#REF!</definedName>
    <definedName name="se9_2">[5]SE_Chavarria!#REF!</definedName>
    <definedName name="se9_3" localSheetId="8">[5]SE_Chavarria!#REF!</definedName>
    <definedName name="se9_3" localSheetId="9">[5]SE_Chavarria!#REF!</definedName>
    <definedName name="se9_3" localSheetId="5">[5]SE_Chavarria!#REF!</definedName>
    <definedName name="se9_3">[5]SE_Chavarria!#REF!</definedName>
    <definedName name="SecNames">OFFSET([52]IN_ISSUES!$A$1,1,0,(COUNTA([52]IN_ISSUES!$A$1:$A$964)-1),1)</definedName>
    <definedName name="SecType">OFFSET([52]IN_ISSUES!$B$1,1,0,(COUNTA([52]IN_ISSUES!$B$1:$B$964)-1),1)</definedName>
    <definedName name="sed">[8]TV!$A$49:$O$77</definedName>
    <definedName name="SEGUN" localSheetId="8">'[6]Cuadro A-4 (1)'!#REF!</definedName>
    <definedName name="SEGUN" localSheetId="9">'[6]Cuadro A-4 (1)'!#REF!</definedName>
    <definedName name="SEGUN" localSheetId="5">'[6]Cuadro A-4 (1)'!#REF!</definedName>
    <definedName name="SEGUN">'[6]Cuadro A-4 (1)'!#REF!</definedName>
    <definedName name="SEGUNDA" localSheetId="8">#REF!</definedName>
    <definedName name="SEGUNDA" localSheetId="9">#REF!</definedName>
    <definedName name="SEGUNDA" localSheetId="5">#REF!</definedName>
    <definedName name="SEGUNDA">#REF!</definedName>
    <definedName name="SEGUNDO" localSheetId="8">'[6]Cuadro A-4 (1)'!#REF!</definedName>
    <definedName name="SEGUNDO" localSheetId="9">'[6]Cuadro A-4 (1)'!#REF!</definedName>
    <definedName name="SEGUNDO" localSheetId="5">'[6]Cuadro A-4 (1)'!#REF!</definedName>
    <definedName name="SEGUNDO">'[6]Cuadro A-4 (1)'!#REF!</definedName>
    <definedName name="Selected_Financial_Data" localSheetId="5">#REF!</definedName>
    <definedName name="Selected_Financial_Data">#REF!</definedName>
    <definedName name="sencount" hidden="1">1</definedName>
    <definedName name="sept" localSheetId="5">#REF!</definedName>
    <definedName name="sept">#REF!</definedName>
    <definedName name="September" localSheetId="5">#REF!</definedName>
    <definedName name="September">#REF!</definedName>
    <definedName name="SeptemberBdgt" localSheetId="5">#REF!</definedName>
    <definedName name="SeptemberBdgt">#REF!</definedName>
    <definedName name="SeptemberYTD" localSheetId="5">#REF!</definedName>
    <definedName name="SeptemberYTD">#REF!</definedName>
    <definedName name="ser" localSheetId="8">[5]SE_Ica!#REF!</definedName>
    <definedName name="ser" localSheetId="9">[5]SE_Ica!#REF!</definedName>
    <definedName name="ser" localSheetId="5">[5]SE_Ica!#REF!</definedName>
    <definedName name="ser">[5]SE_Ica!#REF!</definedName>
    <definedName name="service" localSheetId="5">#REF!</definedName>
    <definedName name="service">#REF!</definedName>
    <definedName name="Service_Hours" localSheetId="5">#REF!</definedName>
    <definedName name="Service_Hours">#REF!</definedName>
    <definedName name="sesinmmm" localSheetId="8">#REF!</definedName>
    <definedName name="sesinmmm" localSheetId="9">#REF!</definedName>
    <definedName name="sesinmmm" localSheetId="5">#REF!</definedName>
    <definedName name="sesinmmm">#REF!</definedName>
    <definedName name="SF" localSheetId="5">#REF!</definedName>
    <definedName name="SF">#REF!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hidden="1">{#N/A,#N/A,FALSE,"Aging Summary";#N/A,#N/A,FALSE,"Ratio Analysis";#N/A,#N/A,FALSE,"Test 120 Day Accts";#N/A,#N/A,FALSE,"Tickmarks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G" localSheetId="5">#REF!</definedName>
    <definedName name="SG">#REF!</definedName>
    <definedName name="SGUN">'[11]FORMA-LS1-LS2'!$A$98:$Q$168</definedName>
    <definedName name="SH" localSheetId="8">#REF!</definedName>
    <definedName name="SH" localSheetId="9">#REF!</definedName>
    <definedName name="SH" localSheetId="5">#REF!</definedName>
    <definedName name="SH">#REF!</definedName>
    <definedName name="Sheet">#N/A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2">#N/A</definedName>
    <definedName name="SHHIST" localSheetId="8">#REF!</definedName>
    <definedName name="SHHIST" localSheetId="9">#REF!</definedName>
    <definedName name="SHHIST" localSheetId="5">#REF!</definedName>
    <definedName name="SHHIST">#REF!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2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I" localSheetId="5">#REF!</definedName>
    <definedName name="SI">#REF!</definedName>
    <definedName name="SJ" localSheetId="5">#REF!</definedName>
    <definedName name="SJ">#REF!</definedName>
    <definedName name="SK" localSheetId="5">#REF!</definedName>
    <definedName name="SK">#REF!</definedName>
    <definedName name="SL" localSheetId="5">#REF!</definedName>
    <definedName name="SL">#REF!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">[8]TV!$A$81:$N$110</definedName>
    <definedName name="SN" localSheetId="5">#REF!</definedName>
    <definedName name="SN">#REF!</definedName>
    <definedName name="solver_adj" localSheetId="8" hidden="1">#REF!,#REF!</definedName>
    <definedName name="solver_adj" localSheetId="9" hidden="1">#REF!,#REF!</definedName>
    <definedName name="solver_adj" localSheetId="0" hidden="1">[173]Database!#REF!,[173]Database!#REF!,[173]Database!#REF!,[173]Database!#REF!,[173]Database!#REF!,[173]Database!#REF!,[173]Database!#REF!</definedName>
    <definedName name="solver_adj" localSheetId="2" hidden="1">[173]Database!#REF!,[173]Database!#REF!,[173]Database!#REF!,[173]Database!#REF!,[173]Database!#REF!,[173]Database!#REF!,[173]Database!#REF!</definedName>
    <definedName name="solver_adj" localSheetId="5" hidden="1">#REF!,#REF!</definedName>
    <definedName name="solver_adj" hidden="1">#REF!,#REF!</definedName>
    <definedName name="solver_adj2" localSheetId="8" hidden="1">#REF!,#REF!</definedName>
    <definedName name="solver_adj2" localSheetId="9" hidden="1">#REF!,#REF!</definedName>
    <definedName name="solver_adj2" localSheetId="5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8" hidden="1">#REF!</definedName>
    <definedName name="solver_opt" localSheetId="9" hidden="1">#REF!</definedName>
    <definedName name="solver_opt" localSheetId="5" hidden="1">#REF!</definedName>
    <definedName name="solver_opt" hidden="1">#REF!</definedName>
    <definedName name="solver_opt2" localSheetId="8" hidden="1">#REF!</definedName>
    <definedName name="solver_opt2" localSheetId="9" hidden="1">#REF!</definedName>
    <definedName name="solver_opt2" localSheetId="5" hidden="1">#REF!</definedName>
    <definedName name="solver_opt2" hidden="1">#REF!</definedName>
    <definedName name="solver_tmp" localSheetId="0" hidden="1">[173]Database!#REF!,[173]Database!#REF!,[173]Database!#REF!,[173]Database!#REF!,[173]Database!#REF!,[173]Database!#REF!,[173]Database!#REF!</definedName>
    <definedName name="solver_tmp" localSheetId="2" hidden="1">[173]Database!#REF!,[173]Database!#REF!,[173]Database!#REF!,[173]Database!#REF!,[173]Database!#REF!,[173]Database!#REF!,[173]Database!#REF!</definedName>
    <definedName name="solver_tmp" localSheetId="5" hidden="1">[174]Database!#REF!,[174]Database!#REF!,[174]Database!#REF!,[174]Database!#REF!,[174]Database!#REF!,[174]Database!#REF!,[174]Database!#REF!</definedName>
    <definedName name="solver_tmp" hidden="1">[174]Database!#REF!,[174]Database!#REF!,[174]Database!#REF!,[174]Database!#REF!,[174]Database!#REF!,[174]Database!#REF!,[174]Database!#REF!</definedName>
    <definedName name="solver_typ" hidden="1">1</definedName>
    <definedName name="solver_val" hidden="1">0</definedName>
    <definedName name="SOPOR">'[11]FORMA-LS1-LS2'!$A$86:$P$169</definedName>
    <definedName name="SOPORTE" localSheetId="8">'[6]Cuadro A-4 (1)'!#REF!</definedName>
    <definedName name="SOPORTE" localSheetId="9">'[6]Cuadro A-4 (1)'!#REF!</definedName>
    <definedName name="SOPORTE" localSheetId="5">'[6]Cuadro A-4 (1)'!#REF!</definedName>
    <definedName name="SOPORTE">'[6]Cuadro A-4 (1)'!#REF!</definedName>
    <definedName name="Sort" localSheetId="5">#REF!</definedName>
    <definedName name="Sort">#REF!</definedName>
    <definedName name="sou" localSheetId="5">#REF!</definedName>
    <definedName name="sou">#REF!</definedName>
    <definedName name="Southern" localSheetId="5">#REF!</definedName>
    <definedName name="Southern">#REF!</definedName>
    <definedName name="space">'[40]escalation rates'!$B$16</definedName>
    <definedName name="SPWS_WBID">"DE759C87-E8AB-4010-938A-A453AA4EC74A"</definedName>
    <definedName name="ss">'[159]PSE&amp;G-IS-MONTH'!$A$1:$J$37</definedName>
    <definedName name="SSEE">'[11]FORMA-ST1'!$A$2:$S$55</definedName>
    <definedName name="ssssssssss" localSheetId="0" hidden="1">{"'Metretek HTML'!$A$7:$W$42"}</definedName>
    <definedName name="ssssssssss" localSheetId="2" hidden="1">{"'Metretek HTML'!$A$7:$W$42"}</definedName>
    <definedName name="ssssssssss" hidden="1">{"'Metretek HTML'!$A$7:$W$42"}</definedName>
    <definedName name="start" localSheetId="5">'[108]DC Info'!#REF!</definedName>
    <definedName name="start">'[108]DC Info'!#REF!</definedName>
    <definedName name="Start_13" localSheetId="5">#REF!</definedName>
    <definedName name="Start_13">#REF!</definedName>
    <definedName name="Start_3" localSheetId="5">#REF!</definedName>
    <definedName name="Start_3">#REF!</definedName>
    <definedName name="stat" localSheetId="8">#REF!</definedName>
    <definedName name="stat" localSheetId="9">#REF!</definedName>
    <definedName name="stat" localSheetId="5">#REF!</definedName>
    <definedName name="stat">#REF!</definedName>
    <definedName name="STATE1" localSheetId="8">#REF!</definedName>
    <definedName name="STATE1" localSheetId="9">#REF!</definedName>
    <definedName name="STATE1" localSheetId="5">#REF!</definedName>
    <definedName name="STATE1">#REF!</definedName>
    <definedName name="Station_Performance_Data">'[115]Duquense Operating Profile'!$A$50:$E$76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[135]Master!$E$4:$E$9</definedName>
    <definedName name="STILL1040">'[175]Addt''l 1040 Exclusions'!$A$5:$U$44</definedName>
    <definedName name="stim" localSheetId="5">#REF!</definedName>
    <definedName name="stim">#REF!</definedName>
    <definedName name="stimulus" localSheetId="5">#REF!</definedName>
    <definedName name="stimulus">#REF!</definedName>
    <definedName name="store_cap" localSheetId="5">'[62]Input Page'!#REF!</definedName>
    <definedName name="store_cap">'[62]Input Page'!#REF!</definedName>
    <definedName name="store_total" localSheetId="5">'[62]Input Page'!#REF!</definedName>
    <definedName name="store_total">'[62]Input Page'!#REF!</definedName>
    <definedName name="Stores_by_Division__R__D__S" localSheetId="5">#REF!</definedName>
    <definedName name="Stores_by_Division__R__D__S">#REF!</definedName>
    <definedName name="Stores_by_State__City" localSheetId="5">#REF!</definedName>
    <definedName name="Stores_by_State__City">#REF!</definedName>
    <definedName name="strat1" localSheetId="5">#REF!</definedName>
    <definedName name="strat1">#REF!</definedName>
    <definedName name="Study_Description">[52]Config!$E$11</definedName>
    <definedName name="Study_Name">[52]Config!$E$7</definedName>
    <definedName name="submission07">'[176]Impact 2008-12'!$A$3:$H$32</definedName>
    <definedName name="summary" localSheetId="5">#REF!</definedName>
    <definedName name="summary">#REF!</definedName>
    <definedName name="Summary_Statistics_Template_April_2005_Update_ROCE_List" localSheetId="5">#REF!</definedName>
    <definedName name="Summary_Statistics_Template_April_2005_Update_ROCE_List">#REF!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2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2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w" localSheetId="8">'[94]PSE&amp;G-IS-MONTH'!#REF!</definedName>
    <definedName name="sw" localSheetId="9">'[94]PSE&amp;G-IS-MONTH'!#REF!</definedName>
    <definedName name="sw" localSheetId="5">'[54]PSE&amp;G-IS-MONTH'!#REF!</definedName>
    <definedName name="sw">'[54]PSE&amp;G-IS-MONTH'!#REF!</definedName>
    <definedName name="sw_17_list">'[177]FC switches'!$A$2:$A$3</definedName>
    <definedName name="sw_631_list">'[177]FC switches'!$A$5:$A$12</definedName>
    <definedName name="swc" localSheetId="8">'[6]Cuadro A-4 (1)'!#REF!</definedName>
    <definedName name="swc" localSheetId="9">'[6]Cuadro A-4 (1)'!#REF!</definedName>
    <definedName name="swc" localSheetId="5">'[6]Cuadro A-4 (1)'!#REF!</definedName>
    <definedName name="swc">'[6]Cuadro A-4 (1)'!#REF!</definedName>
    <definedName name="SWITCHES" localSheetId="5">#REF!</definedName>
    <definedName name="SWITCHES">#REF!</definedName>
    <definedName name="SWITCHES__a" localSheetId="5">#REF!</definedName>
    <definedName name="SWITCHES__a">#REF!</definedName>
    <definedName name="SX" localSheetId="5">#REF!</definedName>
    <definedName name="SX">#REF!</definedName>
    <definedName name="SY" localSheetId="5">#REF!</definedName>
    <definedName name="SY">#REF!</definedName>
    <definedName name="SZ" localSheetId="5">#REF!</definedName>
    <definedName name="SZ">#REF!</definedName>
    <definedName name="szzz22" localSheetId="8">#REF!</definedName>
    <definedName name="szzz22" localSheetId="9">#REF!</definedName>
    <definedName name="szzz22" localSheetId="5">#REF!</definedName>
    <definedName name="szzz22">#REF!</definedName>
    <definedName name="T" localSheetId="8">#REF!</definedName>
    <definedName name="T" localSheetId="9">#REF!</definedName>
    <definedName name="T" localSheetId="5">#REF!</definedName>
    <definedName name="T">#REF!</definedName>
    <definedName name="t_and_d_exp" localSheetId="5">'[62]Input Page'!#REF!</definedName>
    <definedName name="t_and_d_exp">'[62]Input Page'!#REF!</definedName>
    <definedName name="tab" localSheetId="5">#REF!</definedName>
    <definedName name="tab">#REF!</definedName>
    <definedName name="TABLE" localSheetId="8">#REF!</definedName>
    <definedName name="TABLE" localSheetId="9">#REF!</definedName>
    <definedName name="TABLE" localSheetId="5">#REF!</definedName>
    <definedName name="TABLE">#REF!</definedName>
    <definedName name="TableName">"Dummy"</definedName>
    <definedName name="target">#N/A</definedName>
    <definedName name="Target_09">'[178]PSE&amp;G'!$A$8:$Z$64</definedName>
    <definedName name="TAX" localSheetId="8">#REF!</definedName>
    <definedName name="TAX" localSheetId="9">#REF!</definedName>
    <definedName name="TAX" localSheetId="5">#REF!</definedName>
    <definedName name="TAX">#REF!</definedName>
    <definedName name="tax_base_on_inc">'[63]Input Page'!$E$10</definedName>
    <definedName name="tax_basis">'[63]Input Page'!$E$13</definedName>
    <definedName name="Tax_Rate" localSheetId="5">#REF!</definedName>
    <definedName name="Tax_Rate">#REF!</definedName>
    <definedName name="Tax1997b" localSheetId="5">#REF!</definedName>
    <definedName name="Tax1997b">#REF!</definedName>
    <definedName name="TaxableIncome_103A" localSheetId="8">[140]Sheet1!#REF!</definedName>
    <definedName name="TaxableIncome_103A" localSheetId="9">[140]Sheet1!#REF!</definedName>
    <definedName name="TaxableIncome_103A" localSheetId="5">[140]Sheet1!#REF!</definedName>
    <definedName name="TaxableIncome_103A">[140]Sheet1!#REF!</definedName>
    <definedName name="TaxableIncome_103B" localSheetId="8">[140]Sheet1!#REF!</definedName>
    <definedName name="TaxableIncome_103B" localSheetId="9">[140]Sheet1!#REF!</definedName>
    <definedName name="TaxableIncome_103B" localSheetId="5">[140]Sheet1!#REF!</definedName>
    <definedName name="TaxableIncome_103B">[140]Sheet1!#REF!</definedName>
    <definedName name="TaxableIncome_103C" localSheetId="8">[140]Sheet1!#REF!</definedName>
    <definedName name="TaxableIncome_103C" localSheetId="9">[140]Sheet1!#REF!</definedName>
    <definedName name="TaxableIncome_103C" localSheetId="5">[140]Sheet1!#REF!</definedName>
    <definedName name="TaxableIncome_103C">[140]Sheet1!#REF!</definedName>
    <definedName name="TaxableIncome_103D" localSheetId="8">[140]Sheet1!#REF!</definedName>
    <definedName name="TaxableIncome_103D" localSheetId="9">[140]Sheet1!#REF!</definedName>
    <definedName name="TaxableIncome_103D" localSheetId="5">[140]Sheet1!#REF!</definedName>
    <definedName name="TaxableIncome_103D">[140]Sheet1!#REF!</definedName>
    <definedName name="TaxableIncome_103E" localSheetId="8">[140]Sheet1!#REF!</definedName>
    <definedName name="TaxableIncome_103E" localSheetId="9">[140]Sheet1!#REF!</definedName>
    <definedName name="TaxableIncome_103E" localSheetId="5">[140]Sheet1!#REF!</definedName>
    <definedName name="TaxableIncome_103E">[140]Sheet1!#REF!</definedName>
    <definedName name="TaxableIncome_103F" localSheetId="8">[140]Sheet1!#REF!</definedName>
    <definedName name="TaxableIncome_103F" localSheetId="9">[140]Sheet1!#REF!</definedName>
    <definedName name="TaxableIncome_103F" localSheetId="5">[140]Sheet1!#REF!</definedName>
    <definedName name="TaxableIncome_103F">[140]Sheet1!#REF!</definedName>
    <definedName name="TaxableIncome_103G" localSheetId="8">[140]Sheet1!#REF!</definedName>
    <definedName name="TaxableIncome_103G" localSheetId="9">[140]Sheet1!#REF!</definedName>
    <definedName name="TaxableIncome_103G" localSheetId="5">[140]Sheet1!#REF!</definedName>
    <definedName name="TaxableIncome_103G">[140]Sheet1!#REF!</definedName>
    <definedName name="TaxableIncome_103GZ" localSheetId="8">[140]Sheet1!#REF!</definedName>
    <definedName name="TaxableIncome_103GZ" localSheetId="9">[140]Sheet1!#REF!</definedName>
    <definedName name="TaxableIncome_103GZ" localSheetId="5">[140]Sheet1!#REF!</definedName>
    <definedName name="TaxableIncome_103GZ">[140]Sheet1!#REF!</definedName>
    <definedName name="TaxableIncome_103H" localSheetId="8">[140]Sheet1!#REF!</definedName>
    <definedName name="TaxableIncome_103H" localSheetId="9">[140]Sheet1!#REF!</definedName>
    <definedName name="TaxableIncome_103H" localSheetId="5">[140]Sheet1!#REF!</definedName>
    <definedName name="TaxableIncome_103H">[140]Sheet1!#REF!</definedName>
    <definedName name="TaxableIncome_103HZ" localSheetId="8">[140]Sheet1!#REF!</definedName>
    <definedName name="TaxableIncome_103HZ" localSheetId="9">[140]Sheet1!#REF!</definedName>
    <definedName name="TaxableIncome_103HZ" localSheetId="5">[140]Sheet1!#REF!</definedName>
    <definedName name="TaxableIncome_103HZ">[140]Sheet1!#REF!</definedName>
    <definedName name="TaxableIncome_103IA" localSheetId="8">[140]Sheet1!#REF!</definedName>
    <definedName name="TaxableIncome_103IA" localSheetId="9">[140]Sheet1!#REF!</definedName>
    <definedName name="TaxableIncome_103IA" localSheetId="5">[140]Sheet1!#REF!</definedName>
    <definedName name="TaxableIncome_103IA">[140]Sheet1!#REF!</definedName>
    <definedName name="TaxableIncome_103IB" localSheetId="8">[140]Sheet1!#REF!</definedName>
    <definedName name="TaxableIncome_103IB" localSheetId="9">[140]Sheet1!#REF!</definedName>
    <definedName name="TaxableIncome_103IB" localSheetId="5">[140]Sheet1!#REF!</definedName>
    <definedName name="TaxableIncome_103IB">[140]Sheet1!#REF!</definedName>
    <definedName name="TaxableIncome_103IC" localSheetId="8">[140]Sheet1!#REF!</definedName>
    <definedName name="TaxableIncome_103IC" localSheetId="9">[140]Sheet1!#REF!</definedName>
    <definedName name="TaxableIncome_103IC" localSheetId="5">[140]Sheet1!#REF!</definedName>
    <definedName name="TaxableIncome_103IC">[140]Sheet1!#REF!</definedName>
    <definedName name="TaxableIncome_103ID" localSheetId="8">[140]Sheet1!#REF!</definedName>
    <definedName name="TaxableIncome_103ID" localSheetId="9">[140]Sheet1!#REF!</definedName>
    <definedName name="TaxableIncome_103ID" localSheetId="5">[140]Sheet1!#REF!</definedName>
    <definedName name="TaxableIncome_103ID">[140]Sheet1!#REF!</definedName>
    <definedName name="TaxableIncome_103IG" localSheetId="8">[140]Sheet1!#REF!</definedName>
    <definedName name="TaxableIncome_103IG" localSheetId="9">[140]Sheet1!#REF!</definedName>
    <definedName name="TaxableIncome_103IG" localSheetId="5">[140]Sheet1!#REF!</definedName>
    <definedName name="TaxableIncome_103IG">[140]Sheet1!#REF!</definedName>
    <definedName name="TaxableIncome_103IGZ" localSheetId="8">[140]Sheet1!#REF!</definedName>
    <definedName name="TaxableIncome_103IGZ" localSheetId="9">[140]Sheet1!#REF!</definedName>
    <definedName name="TaxableIncome_103IGZ" localSheetId="5">[140]Sheet1!#REF!</definedName>
    <definedName name="TaxableIncome_103IGZ">[140]Sheet1!#REF!</definedName>
    <definedName name="TaxableIncome_104A1" localSheetId="8">[140]Sheet1!#REF!</definedName>
    <definedName name="TaxableIncome_104A1" localSheetId="9">[140]Sheet1!#REF!</definedName>
    <definedName name="TaxableIncome_104A1" localSheetId="5">[140]Sheet1!#REF!</definedName>
    <definedName name="TaxableIncome_104A1">[140]Sheet1!#REF!</definedName>
    <definedName name="TaxableIncome_104A1A" localSheetId="8">[140]Sheet1!#REF!</definedName>
    <definedName name="TaxableIncome_104A1A" localSheetId="9">[140]Sheet1!#REF!</definedName>
    <definedName name="TaxableIncome_104A1A" localSheetId="5">[140]Sheet1!#REF!</definedName>
    <definedName name="TaxableIncome_104A1A">[140]Sheet1!#REF!</definedName>
    <definedName name="TaxableIncome_104A1C" localSheetId="8">[140]Sheet1!#REF!</definedName>
    <definedName name="TaxableIncome_104A1C" localSheetId="9">[140]Sheet1!#REF!</definedName>
    <definedName name="TaxableIncome_104A1C" localSheetId="5">[140]Sheet1!#REF!</definedName>
    <definedName name="TaxableIncome_104A1C">[140]Sheet1!#REF!</definedName>
    <definedName name="TaxableIncome_104A1FA2" localSheetId="8">[140]Sheet1!#REF!</definedName>
    <definedName name="TaxableIncome_104A1FA2" localSheetId="9">[140]Sheet1!#REF!</definedName>
    <definedName name="TaxableIncome_104A1FA2" localSheetId="5">[140]Sheet1!#REF!</definedName>
    <definedName name="TaxableIncome_104A1FA2">[140]Sheet1!#REF!</definedName>
    <definedName name="TaxableIncome_104A1G" localSheetId="8">[140]Sheet1!#REF!</definedName>
    <definedName name="TaxableIncome_104A1G" localSheetId="9">[140]Sheet1!#REF!</definedName>
    <definedName name="TaxableIncome_104A1G" localSheetId="5">[140]Sheet1!#REF!</definedName>
    <definedName name="TaxableIncome_104A1G">[140]Sheet1!#REF!</definedName>
    <definedName name="TaxableIncome_104A1GA" localSheetId="8">[140]Sheet1!#REF!</definedName>
    <definedName name="TaxableIncome_104A1GA" localSheetId="9">[140]Sheet1!#REF!</definedName>
    <definedName name="TaxableIncome_104A1GA" localSheetId="5">[140]Sheet1!#REF!</definedName>
    <definedName name="TaxableIncome_104A1GA">[140]Sheet1!#REF!</definedName>
    <definedName name="TaxableIncome_104A1I" localSheetId="8">[140]Sheet1!#REF!</definedName>
    <definedName name="TaxableIncome_104A1I" localSheetId="9">[140]Sheet1!#REF!</definedName>
    <definedName name="TaxableIncome_104A1I" localSheetId="5">[140]Sheet1!#REF!</definedName>
    <definedName name="TaxableIncome_104A1I">[140]Sheet1!#REF!</definedName>
    <definedName name="TaxableIncome_104A1J" localSheetId="8">[140]Sheet1!#REF!</definedName>
    <definedName name="TaxableIncome_104A1J" localSheetId="9">[140]Sheet1!#REF!</definedName>
    <definedName name="TaxableIncome_104A1J" localSheetId="5">[140]Sheet1!#REF!</definedName>
    <definedName name="TaxableIncome_104A1J">[140]Sheet1!#REF!</definedName>
    <definedName name="TaxableIncome_104A1K" localSheetId="8">[140]Sheet1!#REF!</definedName>
    <definedName name="TaxableIncome_104A1K" localSheetId="9">[140]Sheet1!#REF!</definedName>
    <definedName name="TaxableIncome_104A1K" localSheetId="5">[140]Sheet1!#REF!</definedName>
    <definedName name="TaxableIncome_104A1K">[140]Sheet1!#REF!</definedName>
    <definedName name="TaxableIncome_104A1L" localSheetId="8">[140]Sheet1!#REF!</definedName>
    <definedName name="TaxableIncome_104A1L" localSheetId="9">[140]Sheet1!#REF!</definedName>
    <definedName name="TaxableIncome_104A1L" localSheetId="5">[140]Sheet1!#REF!</definedName>
    <definedName name="TaxableIncome_104A1L">[140]Sheet1!#REF!</definedName>
    <definedName name="TaxableIncome_104A1M" localSheetId="8">[140]Sheet1!#REF!</definedName>
    <definedName name="TaxableIncome_104A1M" localSheetId="9">[140]Sheet1!#REF!</definedName>
    <definedName name="TaxableIncome_104A1M" localSheetId="5">[140]Sheet1!#REF!</definedName>
    <definedName name="TaxableIncome_104A1M">[140]Sheet1!#REF!</definedName>
    <definedName name="TaxableIncome_104A1N" localSheetId="8">[140]Sheet1!#REF!</definedName>
    <definedName name="TaxableIncome_104A1N" localSheetId="9">[140]Sheet1!#REF!</definedName>
    <definedName name="TaxableIncome_104A1N" localSheetId="5">[140]Sheet1!#REF!</definedName>
    <definedName name="TaxableIncome_104A1N">[140]Sheet1!#REF!</definedName>
    <definedName name="TaxableIncome_104B1A1" localSheetId="8">[140]Sheet1!#REF!</definedName>
    <definedName name="TaxableIncome_104B1A1" localSheetId="9">[140]Sheet1!#REF!</definedName>
    <definedName name="TaxableIncome_104B1A1" localSheetId="5">[140]Sheet1!#REF!</definedName>
    <definedName name="TaxableIncome_104B1A1">[140]Sheet1!#REF!</definedName>
    <definedName name="TaxableIncome_104B1D" localSheetId="8">[140]Sheet1!#REF!</definedName>
    <definedName name="TaxableIncome_104B1D" localSheetId="9">[140]Sheet1!#REF!</definedName>
    <definedName name="TaxableIncome_104B1D" localSheetId="5">[140]Sheet1!#REF!</definedName>
    <definedName name="TaxableIncome_104B1D">[140]Sheet1!#REF!</definedName>
    <definedName name="TaxableIncome_104D22" localSheetId="8">[140]Sheet1!#REF!</definedName>
    <definedName name="TaxableIncome_104D22" localSheetId="9">[140]Sheet1!#REF!</definedName>
    <definedName name="TaxableIncome_104D22" localSheetId="5">[140]Sheet1!#REF!</definedName>
    <definedName name="TaxableIncome_104D22">[140]Sheet1!#REF!</definedName>
    <definedName name="TaxableIncome_104D26" localSheetId="8">[140]Sheet1!#REF!</definedName>
    <definedName name="TaxableIncome_104D26" localSheetId="9">[140]Sheet1!#REF!</definedName>
    <definedName name="TaxableIncome_104D26" localSheetId="5">[140]Sheet1!#REF!</definedName>
    <definedName name="TaxableIncome_104D26">[140]Sheet1!#REF!</definedName>
    <definedName name="TaxableIncome_104D27" localSheetId="8">[140]Sheet1!#REF!</definedName>
    <definedName name="TaxableIncome_104D27" localSheetId="9">[140]Sheet1!#REF!</definedName>
    <definedName name="TaxableIncome_104D27" localSheetId="5">[140]Sheet1!#REF!</definedName>
    <definedName name="TaxableIncome_104D27">[140]Sheet1!#REF!</definedName>
    <definedName name="TaxableIncome_104D2A" localSheetId="8">[140]Sheet1!#REF!</definedName>
    <definedName name="TaxableIncome_104D2A" localSheetId="9">[140]Sheet1!#REF!</definedName>
    <definedName name="TaxableIncome_104D2A" localSheetId="5">[140]Sheet1!#REF!</definedName>
    <definedName name="TaxableIncome_104D2A">[140]Sheet1!#REF!</definedName>
    <definedName name="TaxableIncome_104D2A1" localSheetId="8">[140]Sheet1!#REF!</definedName>
    <definedName name="TaxableIncome_104D2A1" localSheetId="9">[140]Sheet1!#REF!</definedName>
    <definedName name="TaxableIncome_104D2A1" localSheetId="5">[140]Sheet1!#REF!</definedName>
    <definedName name="TaxableIncome_104D2A1">[140]Sheet1!#REF!</definedName>
    <definedName name="TaxableIncome_104D2A2" localSheetId="8">[140]Sheet1!#REF!</definedName>
    <definedName name="TaxableIncome_104D2A2" localSheetId="9">[140]Sheet1!#REF!</definedName>
    <definedName name="TaxableIncome_104D2A2" localSheetId="5">[140]Sheet1!#REF!</definedName>
    <definedName name="TaxableIncome_104D2A2">[140]Sheet1!#REF!</definedName>
    <definedName name="TaxableIncome_104DA" localSheetId="8">[140]Sheet1!#REF!</definedName>
    <definedName name="TaxableIncome_104DA" localSheetId="9">[140]Sheet1!#REF!</definedName>
    <definedName name="TaxableIncome_104DA" localSheetId="5">[140]Sheet1!#REF!</definedName>
    <definedName name="TaxableIncome_104DA">[140]Sheet1!#REF!</definedName>
    <definedName name="TaxableIncome_104DB" localSheetId="8">[140]Sheet1!#REF!</definedName>
    <definedName name="TaxableIncome_104DB" localSheetId="9">[140]Sheet1!#REF!</definedName>
    <definedName name="TaxableIncome_104DB" localSheetId="5">[140]Sheet1!#REF!</definedName>
    <definedName name="TaxableIncome_104DB">[140]Sheet1!#REF!</definedName>
    <definedName name="TaxableIncome_11060" localSheetId="8">[140]Sheet1!#REF!</definedName>
    <definedName name="TaxableIncome_11060" localSheetId="9">[140]Sheet1!#REF!</definedName>
    <definedName name="TaxableIncome_11060" localSheetId="5">[140]Sheet1!#REF!</definedName>
    <definedName name="TaxableIncome_11060">[140]Sheet1!#REF!</definedName>
    <definedName name="TaxableIncome_112" localSheetId="8">[140]Sheet1!#REF!</definedName>
    <definedName name="TaxableIncome_112" localSheetId="9">[140]Sheet1!#REF!</definedName>
    <definedName name="TaxableIncome_112" localSheetId="5">[140]Sheet1!#REF!</definedName>
    <definedName name="TaxableIncome_112">[140]Sheet1!#REF!</definedName>
    <definedName name="TaxableIncome_12302" localSheetId="8">[140]Sheet1!#REF!</definedName>
    <definedName name="TaxableIncome_12302" localSheetId="9">[140]Sheet1!#REF!</definedName>
    <definedName name="TaxableIncome_12302" localSheetId="5">[140]Sheet1!#REF!</definedName>
    <definedName name="TaxableIncome_12302">[140]Sheet1!#REF!</definedName>
    <definedName name="TaxableIncome_12305" localSheetId="8">[140]Sheet1!#REF!</definedName>
    <definedName name="TaxableIncome_12305" localSheetId="9">[140]Sheet1!#REF!</definedName>
    <definedName name="TaxableIncome_12305" localSheetId="5">[140]Sheet1!#REF!</definedName>
    <definedName name="TaxableIncome_12305">[140]Sheet1!#REF!</definedName>
    <definedName name="TaxableIncome_12317" localSheetId="8">[140]Sheet1!#REF!</definedName>
    <definedName name="TaxableIncome_12317" localSheetId="9">[140]Sheet1!#REF!</definedName>
    <definedName name="TaxableIncome_12317" localSheetId="5">[140]Sheet1!#REF!</definedName>
    <definedName name="TaxableIncome_12317">[140]Sheet1!#REF!</definedName>
    <definedName name="TaxableIncome_125" localSheetId="8">[140]Sheet1!#REF!</definedName>
    <definedName name="TaxableIncome_125" localSheetId="9">[140]Sheet1!#REF!</definedName>
    <definedName name="TaxableIncome_125" localSheetId="5">[140]Sheet1!#REF!</definedName>
    <definedName name="TaxableIncome_125">[140]Sheet1!#REF!</definedName>
    <definedName name="TaxableIncome_126" localSheetId="8">[140]Sheet1!#REF!</definedName>
    <definedName name="TaxableIncome_126" localSheetId="9">[140]Sheet1!#REF!</definedName>
    <definedName name="TaxableIncome_126" localSheetId="5">[140]Sheet1!#REF!</definedName>
    <definedName name="TaxableIncome_126">[140]Sheet1!#REF!</definedName>
    <definedName name="TaxableIncome_12801A" localSheetId="8">[140]Sheet1!#REF!</definedName>
    <definedName name="TaxableIncome_12801A" localSheetId="9">[140]Sheet1!#REF!</definedName>
    <definedName name="TaxableIncome_12801A" localSheetId="5">[140]Sheet1!#REF!</definedName>
    <definedName name="TaxableIncome_12801A">[140]Sheet1!#REF!</definedName>
    <definedName name="TaxableIncome_1280204A" localSheetId="8">[140]Sheet1!#REF!</definedName>
    <definedName name="TaxableIncome_1280204A" localSheetId="9">[140]Sheet1!#REF!</definedName>
    <definedName name="TaxableIncome_1280204A" localSheetId="5">[140]Sheet1!#REF!</definedName>
    <definedName name="TaxableIncome_1280204A">[140]Sheet1!#REF!</definedName>
    <definedName name="TaxableIncome_1280204AZ" localSheetId="8">[140]Sheet1!#REF!</definedName>
    <definedName name="TaxableIncome_1280204AZ" localSheetId="9">[140]Sheet1!#REF!</definedName>
    <definedName name="TaxableIncome_1280204AZ" localSheetId="5">[140]Sheet1!#REF!</definedName>
    <definedName name="TaxableIncome_1280204AZ">[140]Sheet1!#REF!</definedName>
    <definedName name="TaxableIncome_128020C" localSheetId="8">[140]Sheet1!#REF!</definedName>
    <definedName name="TaxableIncome_128020C" localSheetId="9">[140]Sheet1!#REF!</definedName>
    <definedName name="TaxableIncome_128020C" localSheetId="5">[140]Sheet1!#REF!</definedName>
    <definedName name="TaxableIncome_128020C">[140]Sheet1!#REF!</definedName>
    <definedName name="TaxableIncome_12806A" localSheetId="8">[140]Sheet1!#REF!</definedName>
    <definedName name="TaxableIncome_12806A" localSheetId="9">[140]Sheet1!#REF!</definedName>
    <definedName name="TaxableIncome_12806A" localSheetId="5">[140]Sheet1!#REF!</definedName>
    <definedName name="TaxableIncome_12806A">[140]Sheet1!#REF!</definedName>
    <definedName name="TaxableIncome_12807" localSheetId="8">[140]Sheet1!#REF!</definedName>
    <definedName name="TaxableIncome_12807" localSheetId="9">[140]Sheet1!#REF!</definedName>
    <definedName name="TaxableIncome_12807" localSheetId="5">[140]Sheet1!#REF!</definedName>
    <definedName name="TaxableIncome_12807">[140]Sheet1!#REF!</definedName>
    <definedName name="TaxableIncome_15" localSheetId="8">[140]Sheet1!#REF!</definedName>
    <definedName name="TaxableIncome_15" localSheetId="9">[140]Sheet1!#REF!</definedName>
    <definedName name="TaxableIncome_15" localSheetId="5">[140]Sheet1!#REF!</definedName>
    <definedName name="TaxableIncome_15">[140]Sheet1!#REF!</definedName>
    <definedName name="TaxableIncome_16" localSheetId="8">[140]Sheet1!#REF!</definedName>
    <definedName name="TaxableIncome_16" localSheetId="9">[140]Sheet1!#REF!</definedName>
    <definedName name="TaxableIncome_16" localSheetId="5">[140]Sheet1!#REF!</definedName>
    <definedName name="TaxableIncome_16">[140]Sheet1!#REF!</definedName>
    <definedName name="TaxableIncome_17" localSheetId="8">[140]Sheet1!#REF!</definedName>
    <definedName name="TaxableIncome_17" localSheetId="9">[140]Sheet1!#REF!</definedName>
    <definedName name="TaxableIncome_17" localSheetId="5">[140]Sheet1!#REF!</definedName>
    <definedName name="TaxableIncome_17">[140]Sheet1!#REF!</definedName>
    <definedName name="TaxableIncome_22" localSheetId="8">[140]Sheet1!#REF!</definedName>
    <definedName name="TaxableIncome_22" localSheetId="9">[140]Sheet1!#REF!</definedName>
    <definedName name="TaxableIncome_22" localSheetId="5">[140]Sheet1!#REF!</definedName>
    <definedName name="TaxableIncome_22">[140]Sheet1!#REF!</definedName>
    <definedName name="TaxableIncome_25" localSheetId="8">[140]Sheet1!#REF!</definedName>
    <definedName name="TaxableIncome_25" localSheetId="9">[140]Sheet1!#REF!</definedName>
    <definedName name="TaxableIncome_25" localSheetId="5">[140]Sheet1!#REF!</definedName>
    <definedName name="TaxableIncome_25">[140]Sheet1!#REF!</definedName>
    <definedName name="TaxableIncome_2601" localSheetId="8">[140]Sheet1!#REF!</definedName>
    <definedName name="TaxableIncome_2601" localSheetId="9">[140]Sheet1!#REF!</definedName>
    <definedName name="TaxableIncome_2601" localSheetId="5">[140]Sheet1!#REF!</definedName>
    <definedName name="TaxableIncome_2601">[140]Sheet1!#REF!</definedName>
    <definedName name="TaxableIncome_2601701" localSheetId="8">[140]Sheet1!#REF!</definedName>
    <definedName name="TaxableIncome_2601701" localSheetId="9">[140]Sheet1!#REF!</definedName>
    <definedName name="TaxableIncome_2601701" localSheetId="5">[140]Sheet1!#REF!</definedName>
    <definedName name="TaxableIncome_2601701">[140]Sheet1!#REF!</definedName>
    <definedName name="TaxableIncome_260171" localSheetId="8">[140]Sheet1!#REF!</definedName>
    <definedName name="TaxableIncome_260171" localSheetId="9">[140]Sheet1!#REF!</definedName>
    <definedName name="TaxableIncome_260171" localSheetId="5">[140]Sheet1!#REF!</definedName>
    <definedName name="TaxableIncome_260171">[140]Sheet1!#REF!</definedName>
    <definedName name="TaxableIncome_2601731" localSheetId="8">[140]Sheet1!#REF!</definedName>
    <definedName name="TaxableIncome_2601731" localSheetId="9">[140]Sheet1!#REF!</definedName>
    <definedName name="TaxableIncome_2601731" localSheetId="5">[140]Sheet1!#REF!</definedName>
    <definedName name="TaxableIncome_2601731">[140]Sheet1!#REF!</definedName>
    <definedName name="TaxableIncome_2601732" localSheetId="8">[140]Sheet1!#REF!</definedName>
    <definedName name="TaxableIncome_2601732" localSheetId="9">[140]Sheet1!#REF!</definedName>
    <definedName name="TaxableIncome_2601732" localSheetId="5">[140]Sheet1!#REF!</definedName>
    <definedName name="TaxableIncome_2601732">[140]Sheet1!#REF!</definedName>
    <definedName name="taxableIncome_26017321" localSheetId="8">[140]Sheet1!#REF!</definedName>
    <definedName name="taxableIncome_26017321" localSheetId="9">[140]Sheet1!#REF!</definedName>
    <definedName name="taxableIncome_26017321" localSheetId="5">[140]Sheet1!#REF!</definedName>
    <definedName name="taxableIncome_26017321">[140]Sheet1!#REF!</definedName>
    <definedName name="TaxableIncome_26017322" localSheetId="8">[140]Sheet1!#REF!</definedName>
    <definedName name="TaxableIncome_26017322" localSheetId="9">[140]Sheet1!#REF!</definedName>
    <definedName name="TaxableIncome_26017322" localSheetId="5">[140]Sheet1!#REF!</definedName>
    <definedName name="TaxableIncome_26017322">[140]Sheet1!#REF!</definedName>
    <definedName name="TaxableIncome_2601732A" localSheetId="8">[140]Sheet1!#REF!</definedName>
    <definedName name="TaxableIncome_2601732A" localSheetId="9">[140]Sheet1!#REF!</definedName>
    <definedName name="TaxableIncome_2601732A" localSheetId="5">[140]Sheet1!#REF!</definedName>
    <definedName name="TaxableIncome_2601732A">[140]Sheet1!#REF!</definedName>
    <definedName name="TaxableIncome_2601733" localSheetId="8">[140]Sheet1!#REF!</definedName>
    <definedName name="TaxableIncome_2601733" localSheetId="9">[140]Sheet1!#REF!</definedName>
    <definedName name="TaxableIncome_2601733" localSheetId="5">[140]Sheet1!#REF!</definedName>
    <definedName name="TaxableIncome_2601733">[140]Sheet1!#REF!</definedName>
    <definedName name="TaxableIncome_2601734" localSheetId="8">[140]Sheet1!#REF!</definedName>
    <definedName name="TaxableIncome_2601734" localSheetId="9">[140]Sheet1!#REF!</definedName>
    <definedName name="TaxableIncome_2601734" localSheetId="5">[140]Sheet1!#REF!</definedName>
    <definedName name="TaxableIncome_2601734">[140]Sheet1!#REF!</definedName>
    <definedName name="TaxableIncome_2601735" localSheetId="8">[140]Sheet1!#REF!</definedName>
    <definedName name="TaxableIncome_2601735" localSheetId="9">[140]Sheet1!#REF!</definedName>
    <definedName name="TaxableIncome_2601735" localSheetId="5">[140]Sheet1!#REF!</definedName>
    <definedName name="TaxableIncome_2601735">[140]Sheet1!#REF!</definedName>
    <definedName name="TaxableIncome_260174" localSheetId="8">[140]Sheet1!#REF!</definedName>
    <definedName name="TaxableIncome_260174" localSheetId="9">[140]Sheet1!#REF!</definedName>
    <definedName name="TaxableIncome_260174" localSheetId="5">[140]Sheet1!#REF!</definedName>
    <definedName name="TaxableIncome_260174">[140]Sheet1!#REF!</definedName>
    <definedName name="TaxableIncome_260175" localSheetId="8">[140]Sheet1!#REF!</definedName>
    <definedName name="TaxableIncome_260175" localSheetId="9">[140]Sheet1!#REF!</definedName>
    <definedName name="TaxableIncome_260175" localSheetId="5">[140]Sheet1!#REF!</definedName>
    <definedName name="TaxableIncome_260175">[140]Sheet1!#REF!</definedName>
    <definedName name="TaxableIncome_260176" localSheetId="8">[140]Sheet1!#REF!</definedName>
    <definedName name="TaxableIncome_260176" localSheetId="9">[140]Sheet1!#REF!</definedName>
    <definedName name="TaxableIncome_260176" localSheetId="5">[140]Sheet1!#REF!</definedName>
    <definedName name="TaxableIncome_260176">[140]Sheet1!#REF!</definedName>
    <definedName name="TaxableIncome_260179" localSheetId="8">[140]Sheet1!#REF!</definedName>
    <definedName name="TaxableIncome_260179" localSheetId="9">[140]Sheet1!#REF!</definedName>
    <definedName name="TaxableIncome_260179" localSheetId="5">[140]Sheet1!#REF!</definedName>
    <definedName name="TaxableIncome_260179">[140]Sheet1!#REF!</definedName>
    <definedName name="TaxableIncome_26018" localSheetId="8">[140]Sheet1!#REF!</definedName>
    <definedName name="TaxableIncome_26018" localSheetId="9">[140]Sheet1!#REF!</definedName>
    <definedName name="TaxableIncome_26018" localSheetId="5">[140]Sheet1!#REF!</definedName>
    <definedName name="TaxableIncome_26018">[140]Sheet1!#REF!</definedName>
    <definedName name="TaxableIncome_26018A" localSheetId="8">[140]Sheet1!#REF!</definedName>
    <definedName name="TaxableIncome_26018A" localSheetId="9">[140]Sheet1!#REF!</definedName>
    <definedName name="TaxableIncome_26018A" localSheetId="5">[140]Sheet1!#REF!</definedName>
    <definedName name="TaxableIncome_26018A">[140]Sheet1!#REF!</definedName>
    <definedName name="TaxableIncome_Total">[140]Sheet1!$FV$233</definedName>
    <definedName name="TAXES_PAID" localSheetId="8">#REF!</definedName>
    <definedName name="TAXES_PAID" localSheetId="9">#REF!</definedName>
    <definedName name="TAXES_PAID" localSheetId="5">#REF!</definedName>
    <definedName name="TAXES_PAID">#REF!</definedName>
    <definedName name="TBLReforecastPM" localSheetId="5">#REF!</definedName>
    <definedName name="TBLReforecastPM">#REF!</definedName>
    <definedName name="TC" localSheetId="8">#REF!</definedName>
    <definedName name="TC" localSheetId="9">#REF!</definedName>
    <definedName name="TC" localSheetId="5">#REF!</definedName>
    <definedName name="TC">#REF!</definedName>
    <definedName name="te" hidden="1">{#N/A,#N/A,FALSE,"ELEC"}</definedName>
    <definedName name="TEFA">'[37]INPUT - delivery rates:compsum'!$A$1:$S$150</definedName>
    <definedName name="telephones">'[95]London G&amp;A'!$G$18+'[95]London G&amp;A'!$G$19+'[95]India G&amp;A details'!$D$11</definedName>
    <definedName name="temp_res1_db">OFFSET([52]Temp_Results_1!$A$1,0,0,COUNTA([52]Temp_Results_1!$A$1:$A$9897),230)</definedName>
    <definedName name="temp_res3_db">OFFSET([52]Temp_Results_3!$A$1,0,0,COUNTA([52]Temp_Results_3!$A$1:$A$9897),230)</definedName>
    <definedName name="TERCERA" localSheetId="8">#REF!</definedName>
    <definedName name="TERCERA" localSheetId="9">#REF!</definedName>
    <definedName name="TERCERA" localSheetId="5">#REF!</definedName>
    <definedName name="TERCERA">#REF!</definedName>
    <definedName name="terminal" localSheetId="5">#REF!</definedName>
    <definedName name="terminal">#REF!</definedName>
    <definedName name="Terminal_Value">[179]NPV!$B$2</definedName>
    <definedName name="test" hidden="1">{"TotalGeralDespesasPorArea",#N/A,FALSE,"VinculosAccessEfetivo"}</definedName>
    <definedName name="TEST0" localSheetId="8">[17]Capital!#REF!</definedName>
    <definedName name="TEST0" localSheetId="9">[17]Capital!#REF!</definedName>
    <definedName name="TEST0" localSheetId="5">#REF!</definedName>
    <definedName name="TEST0">#REF!</definedName>
    <definedName name="TEST1" localSheetId="5">#REF!</definedName>
    <definedName name="TEST1">#REF!</definedName>
    <definedName name="TESTHKEY" localSheetId="8">[17]Capital!#REF!</definedName>
    <definedName name="TESTHKEY" localSheetId="9">[17]Capital!#REF!</definedName>
    <definedName name="TESTHKEY" localSheetId="5">#REF!</definedName>
    <definedName name="TESTHKEY">#REF!</definedName>
    <definedName name="TESTKEYS" localSheetId="8">[17]Capital!#REF!</definedName>
    <definedName name="TESTKEYS" localSheetId="9">[17]Capital!#REF!</definedName>
    <definedName name="TESTKEYS" localSheetId="5">#REF!</definedName>
    <definedName name="TESTKEYS">#REF!</definedName>
    <definedName name="TESTVKEY" localSheetId="8">[17]Capital!#REF!</definedName>
    <definedName name="TESTVKEY" localSheetId="9">[17]Capital!#REF!</definedName>
    <definedName name="TESTVKEY" localSheetId="5">#REF!</definedName>
    <definedName name="TESTVKEY">#REF!</definedName>
    <definedName name="tetyhdrt">[96]Reporting_Period!$B$3</definedName>
    <definedName name="TEXT" localSheetId="0" hidden="1">{"'Metretek HTML'!$A$7:$W$42"}</definedName>
    <definedName name="TEXT" localSheetId="2" hidden="1">{"'Metretek HTML'!$A$7:$W$42"}</definedName>
    <definedName name="TEXT" hidden="1">{"'Metretek HTML'!$A$7:$W$42"}</definedName>
    <definedName name="TextRefCopy13" localSheetId="8">#REF!</definedName>
    <definedName name="TextRefCopy13" localSheetId="9">#REF!</definedName>
    <definedName name="TextRefCopy13" localSheetId="5">#REF!</definedName>
    <definedName name="TextRefCopy13">#REF!</definedName>
    <definedName name="TextRefCopy14" localSheetId="8">'[177]Movto.11.00{PPC}'!#REF!</definedName>
    <definedName name="TextRefCopy14" localSheetId="9">'[177]Movto.11.00{PPC}'!#REF!</definedName>
    <definedName name="TextRefCopy14" localSheetId="5">'[177]Movto.11.00{PPC}'!#REF!</definedName>
    <definedName name="TextRefCopy14">'[177]Movto.11.00{PPC}'!#REF!</definedName>
    <definedName name="TextRefCopy24" localSheetId="8">#REF!</definedName>
    <definedName name="TextRefCopy24" localSheetId="9">#REF!</definedName>
    <definedName name="TextRefCopy24" localSheetId="5">#REF!</definedName>
    <definedName name="TextRefCopy24">#REF!</definedName>
    <definedName name="TextRefCopy28" localSheetId="8">#REF!</definedName>
    <definedName name="TextRefCopy28" localSheetId="9">#REF!</definedName>
    <definedName name="TextRefCopy28" localSheetId="5">#REF!</definedName>
    <definedName name="TextRefCopy28">#REF!</definedName>
    <definedName name="TextRefCopy3">'[180]BALANCE{1}'!$CE$118</definedName>
    <definedName name="TextRefCopyRangeCount" hidden="1">1</definedName>
    <definedName name="tg">'[54]PSE&amp;G-IS-MONTH'!$A$1:$J$37</definedName>
    <definedName name="tgr">'[181]PSE&amp;G'!$A$6:$Z$67</definedName>
    <definedName name="THERMS" localSheetId="8">#REF!</definedName>
    <definedName name="THERMS" localSheetId="9">#REF!</definedName>
    <definedName name="THERMS" localSheetId="5">#REF!</definedName>
    <definedName name="THERMS">#REF!</definedName>
    <definedName name="third" localSheetId="5">#REF!</definedName>
    <definedName name="third">#REF!</definedName>
    <definedName name="tick" localSheetId="8" hidden="1">#REF!</definedName>
    <definedName name="tick" localSheetId="9" hidden="1">#REF!</definedName>
    <definedName name="tick" localSheetId="5" hidden="1">#REF!</definedName>
    <definedName name="tick" hidden="1">#REF!</definedName>
    <definedName name="Ticker">""</definedName>
    <definedName name="TimeList" localSheetId="5">#REF!</definedName>
    <definedName name="TimeList">#REF!</definedName>
    <definedName name="TODO" localSheetId="8">#REF!</definedName>
    <definedName name="TODO" localSheetId="9">#REF!</definedName>
    <definedName name="TODO" localSheetId="5">#REF!</definedName>
    <definedName name="TODO">#REF!</definedName>
    <definedName name="toma" localSheetId="0" hidden="1">{#N/A,#N/A,FALSE,"O&amp;M by processes";#N/A,#N/A,FALSE,"Elec Act vs Bud";#N/A,#N/A,FALSE,"G&amp;A";#N/A,#N/A,FALSE,"BGS";#N/A,#N/A,FALSE,"Res Cost"}</definedName>
    <definedName name="toma" localSheetId="2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t_ded">'[63]Input Page'!$E$8</definedName>
    <definedName name="Tot_FO" localSheetId="5">#REF!</definedName>
    <definedName name="Tot_FO">#REF!</definedName>
    <definedName name="Tot_FR" localSheetId="5">#REF!</definedName>
    <definedName name="Tot_FR">#REF!</definedName>
    <definedName name="Tot_HCUFO" localSheetId="5">#REF!</definedName>
    <definedName name="Tot_HCUFO">#REF!</definedName>
    <definedName name="Tot_HCUFR" localSheetId="5">#REF!</definedName>
    <definedName name="Tot_HCUFR">#REF!</definedName>
    <definedName name="TOT_IMPACT_PLN" localSheetId="5">#REF!</definedName>
    <definedName name="TOT_IMPACT_PLN">#REF!</definedName>
    <definedName name="TOT_SCOMPOOL_PLN" localSheetId="5">#REF!</definedName>
    <definedName name="TOT_SCOMPOOL_PLN">#REF!</definedName>
    <definedName name="total" localSheetId="5">#REF!</definedName>
    <definedName name="total">#REF!</definedName>
    <definedName name="TOTAL_GA_EXPENSES" localSheetId="8">'[84]FEES &amp; INTEREST'!#REF!</definedName>
    <definedName name="TOTAL_GA_EXPENSES" localSheetId="9">'[84]FEES &amp; INTEREST'!#REF!</definedName>
    <definedName name="TOTAL_GA_EXPENSES" localSheetId="5">'[84]FEES &amp; INTEREST'!#REF!</definedName>
    <definedName name="TOTAL_GA_EXPENSES">'[84]FEES &amp; INTEREST'!#REF!</definedName>
    <definedName name="total_mixed" localSheetId="5">'[62]Input Page'!#REF!</definedName>
    <definedName name="total_mixed">'[62]Input Page'!#REF!</definedName>
    <definedName name="toy" localSheetId="5">#REF!</definedName>
    <definedName name="toy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fo_1" localSheetId="8">#REF!</definedName>
    <definedName name="trafo_1" localSheetId="9">#REF!</definedName>
    <definedName name="trafo_1" localSheetId="5">#REF!</definedName>
    <definedName name="trafo_1">#REF!</definedName>
    <definedName name="trafo_2" localSheetId="8">#REF!</definedName>
    <definedName name="trafo_2" localSheetId="9">#REF!</definedName>
    <definedName name="trafo_2" localSheetId="5">#REF!</definedName>
    <definedName name="trafo_2">#REF!</definedName>
    <definedName name="trafo_3" localSheetId="8">#REF!</definedName>
    <definedName name="trafo_3" localSheetId="9">#REF!</definedName>
    <definedName name="trafo_3" localSheetId="5">#REF!</definedName>
    <definedName name="trafo_3">#REF!</definedName>
    <definedName name="training_dev">'[95]London G&amp;A'!$G$35</definedName>
    <definedName name="trand" hidden="1">{#N/A,#N/A,FALSE,"Aging Summary";#N/A,#N/A,FALSE,"Ratio Analysis";#N/A,#N/A,FALSE,"Test 120 Day Accts";#N/A,#N/A,FALSE,"Tickmarks"}</definedName>
    <definedName name="trans" localSheetId="5">#REF!</definedName>
    <definedName name="trans">#REF!</definedName>
    <definedName name="TRANSFER">'[50]101 &amp;106 BY MON'!$B$145:$Q$200</definedName>
    <definedName name="transfers">'[176]Impact 2008-12'!$A$35:$H$63</definedName>
    <definedName name="transrev" localSheetId="8">#REF!</definedName>
    <definedName name="transrev" localSheetId="9">#REF!</definedName>
    <definedName name="transrev" localSheetId="5">#REF!</definedName>
    <definedName name="transrev">#REF!</definedName>
    <definedName name="transsal" localSheetId="8">#REF!</definedName>
    <definedName name="transsal" localSheetId="9">#REF!</definedName>
    <definedName name="transsal" localSheetId="5">#REF!</definedName>
    <definedName name="transsal">#REF!</definedName>
    <definedName name="Travel_Entertainment" localSheetId="8">'[84]FEES &amp; INTEREST'!#REF!</definedName>
    <definedName name="Travel_Entertainment" localSheetId="9">'[84]FEES &amp; INTEREST'!#REF!</definedName>
    <definedName name="Travel_Entertainment" localSheetId="5">'[84]FEES &amp; INTEREST'!#REF!</definedName>
    <definedName name="Travel_Entertainment">'[84]FEES &amp; INTEREST'!#REF!</definedName>
    <definedName name="TREAS" localSheetId="8">#REF!</definedName>
    <definedName name="TREAS" localSheetId="9">#REF!</definedName>
    <definedName name="TREAS" localSheetId="5">#REF!</definedName>
    <definedName name="TREAS">#REF!</definedName>
    <definedName name="TRIAL_BALANCE">OFFSET([66]TB!$A$1,0,0,COUNTA([66]TB!$A:$A),COUNTA([66]TB!$1:$1))</definedName>
    <definedName name="trueup" localSheetId="5">#REF!</definedName>
    <definedName name="trueup">#REF!</definedName>
    <definedName name="TRUST" localSheetId="8">#REF!</definedName>
    <definedName name="TRUST" localSheetId="9">#REF!</definedName>
    <definedName name="TRUST" localSheetId="5">#REF!</definedName>
    <definedName name="TRUST">#REF!</definedName>
    <definedName name="tyertre" localSheetId="5">#REF!</definedName>
    <definedName name="tyertre">#REF!</definedName>
    <definedName name="tyetyrt">'[181]PSE&amp;G'!$A$6:$Z$67</definedName>
    <definedName name="tyeye">[96]Reporting_Period!$B$4</definedName>
    <definedName name="TYPE1" localSheetId="8">#REF!</definedName>
    <definedName name="TYPE1" localSheetId="9">#REF!</definedName>
    <definedName name="TYPE1" localSheetId="5">#REF!</definedName>
    <definedName name="TYPE1">#REF!</definedName>
    <definedName name="TYPE2" localSheetId="8">#REF!</definedName>
    <definedName name="TYPE2" localSheetId="9">#REF!</definedName>
    <definedName name="TYPE2" localSheetId="5">#REF!</definedName>
    <definedName name="TYPE2">#REF!</definedName>
    <definedName name="TYPE3" localSheetId="8">#REF!</definedName>
    <definedName name="TYPE3" localSheetId="9">#REF!</definedName>
    <definedName name="TYPE3" localSheetId="5">#REF!</definedName>
    <definedName name="TYPE3">#REF!</definedName>
    <definedName name="TYPE4" localSheetId="8">#REF!</definedName>
    <definedName name="TYPE4" localSheetId="9">#REF!</definedName>
    <definedName name="TYPE4" localSheetId="5">#REF!</definedName>
    <definedName name="TYPE4">#REF!</definedName>
    <definedName name="TYPE5" localSheetId="8">#REF!</definedName>
    <definedName name="TYPE5" localSheetId="9">#REF!</definedName>
    <definedName name="TYPE5" localSheetId="5">#REF!</definedName>
    <definedName name="TYPE5">#REF!</definedName>
    <definedName name="TYPE6" localSheetId="8">#REF!</definedName>
    <definedName name="TYPE6" localSheetId="9">#REF!</definedName>
    <definedName name="TYPE6" localSheetId="5">#REF!</definedName>
    <definedName name="TYPE6">#REF!</definedName>
    <definedName name="TYPE7" localSheetId="8">#REF!</definedName>
    <definedName name="TYPE7" localSheetId="9">#REF!</definedName>
    <definedName name="TYPE7" localSheetId="5">#REF!</definedName>
    <definedName name="TYPE7">#REF!</definedName>
    <definedName name="TYPE8" localSheetId="8">#REF!</definedName>
    <definedName name="TYPE8" localSheetId="9">#REF!</definedName>
    <definedName name="TYPE8" localSheetId="5">#REF!</definedName>
    <definedName name="TYPE8">#REF!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8">[5]SE_Paramonga_Nueva!#REF!</definedName>
    <definedName name="tyu" localSheetId="9">[5]SE_Paramonga_Nueva!#REF!</definedName>
    <definedName name="tyu" localSheetId="5">[5]SE_Paramonga_Nueva!#REF!</definedName>
    <definedName name="tyu">[5]SE_Paramonga_Nueva!#REF!</definedName>
    <definedName name="tyui" localSheetId="8">'[6]Cuadro A-4 (1)'!#REF!</definedName>
    <definedName name="tyui" localSheetId="9">'[6]Cuadro A-4 (1)'!#REF!</definedName>
    <definedName name="tyui" localSheetId="5">'[6]Cuadro A-4 (1)'!#REF!</definedName>
    <definedName name="tyui">'[6]Cuadro A-4 (1)'!#REF!</definedName>
    <definedName name="UACT" localSheetId="8">#REF!</definedName>
    <definedName name="UACT" localSheetId="9">#REF!</definedName>
    <definedName name="UACT" localSheetId="5">#REF!</definedName>
    <definedName name="UACT">#REF!</definedName>
    <definedName name="UBUD" localSheetId="8">#REF!</definedName>
    <definedName name="UBUD" localSheetId="9">#REF!</definedName>
    <definedName name="UBUD" localSheetId="5">#REF!</definedName>
    <definedName name="UBUD">#REF!</definedName>
    <definedName name="UBYTD" localSheetId="8">#REF!</definedName>
    <definedName name="UBYTD" localSheetId="9">#REF!</definedName>
    <definedName name="UBYTD" localSheetId="5">#REF!</definedName>
    <definedName name="UBYTD">#REF!</definedName>
    <definedName name="UHACT" localSheetId="8">#REF!</definedName>
    <definedName name="UHACT" localSheetId="9">#REF!</definedName>
    <definedName name="UHACT" localSheetId="5">#REF!</definedName>
    <definedName name="UHACT">#REF!</definedName>
    <definedName name="UHVAR" localSheetId="8">#REF!</definedName>
    <definedName name="UHVAR" localSheetId="9">#REF!</definedName>
    <definedName name="UHVAR" localSheetId="5">#REF!</definedName>
    <definedName name="UHVAR">#REF!</definedName>
    <definedName name="UI" localSheetId="8">'[131]PSE&amp;G-IS-MONTH'!#REF!</definedName>
    <definedName name="UI" localSheetId="9">'[131]PSE&amp;G-IS-MONTH'!#REF!</definedName>
    <definedName name="UI" localSheetId="5">'[131]PSE&amp;G-IS-MONTH'!#REF!</definedName>
    <definedName name="UI">'[131]PSE&amp;G-IS-MONTH'!#REF!</definedName>
    <definedName name="uio" localSheetId="8">#REF!</definedName>
    <definedName name="uio" localSheetId="9">#REF!</definedName>
    <definedName name="uio" localSheetId="5">#REF!</definedName>
    <definedName name="uio">#REF!</definedName>
    <definedName name="Unit_Profiles">'[115]Duquense Operating Profile'!$A$5:$H$44</definedName>
    <definedName name="UNREALIZED" localSheetId="8">#REF!</definedName>
    <definedName name="UNREALIZED" localSheetId="9">#REF!</definedName>
    <definedName name="UNREALIZED" localSheetId="5">#REF!</definedName>
    <definedName name="UNREALIZED">#REF!</definedName>
    <definedName name="UP" localSheetId="8">#REF!</definedName>
    <definedName name="UP" localSheetId="9">#REF!</definedName>
    <definedName name="UP" localSheetId="5">#REF!</definedName>
    <definedName name="UP">#REF!</definedName>
    <definedName name="UP_ADD" localSheetId="8">#REF!</definedName>
    <definedName name="UP_ADD" localSheetId="9">#REF!</definedName>
    <definedName name="UP_ADD" localSheetId="5">#REF!</definedName>
    <definedName name="UP_ADD">#REF!</definedName>
    <definedName name="Update">'[176]Impact 2008-12'!$A$35:$H$63</definedName>
    <definedName name="UPROJ" localSheetId="8">#REF!</definedName>
    <definedName name="UPROJ" localSheetId="9">#REF!</definedName>
    <definedName name="UPROJ" localSheetId="5">#REF!</definedName>
    <definedName name="UPROJ">#REF!</definedName>
    <definedName name="ups" localSheetId="5">#REF!</definedName>
    <definedName name="ups">#REF!</definedName>
    <definedName name="UPYACT" localSheetId="8">#REF!</definedName>
    <definedName name="UPYACT" localSheetId="9">#REF!</definedName>
    <definedName name="UPYACT" localSheetId="5">#REF!</definedName>
    <definedName name="UPYACT">#REF!</definedName>
    <definedName name="UPYVAR" localSheetId="8">#REF!</definedName>
    <definedName name="UPYVAR" localSheetId="9">#REF!</definedName>
    <definedName name="UPYVAR" localSheetId="5">#REF!</definedName>
    <definedName name="UPYVAR">#REF!</definedName>
    <definedName name="us_earnings" localSheetId="8">'[182]Equity Investment Input'!#REF!</definedName>
    <definedName name="us_earnings" localSheetId="9">'[182]Equity Investment Input'!#REF!</definedName>
    <definedName name="us_earnings" localSheetId="5">'[182]Equity Investment Input'!#REF!</definedName>
    <definedName name="us_earnings">'[182]Equity Investment Input'!#REF!</definedName>
    <definedName name="US_tax_gross_up_unspecified" localSheetId="8">#REF!</definedName>
    <definedName name="US_tax_gross_up_unspecified" localSheetId="9">#REF!</definedName>
    <definedName name="US_tax_gross_up_unspecified" localSheetId="5">#REF!</definedName>
    <definedName name="US_tax_gross_up_unspecified">#REF!</definedName>
    <definedName name="USDollar" localSheetId="8" hidden="1">#REF!</definedName>
    <definedName name="USDollar" localSheetId="9" hidden="1">#REF!</definedName>
    <definedName name="USDollar" localSheetId="5" hidden="1">#REF!</definedName>
    <definedName name="USDollar" hidden="1">#REF!</definedName>
    <definedName name="User_Name">[52]Config!$E$3</definedName>
    <definedName name="util2010">'[40]Residual %s'!$B$2</definedName>
    <definedName name="util2011">'[40]Residual %s'!$F$2</definedName>
    <definedName name="util2012">'[40]Residual %s'!$F$9</definedName>
    <definedName name="util2013">'[40]Residual %s'!$F$16</definedName>
    <definedName name="util2014">'[40]Residual %s'!$F$23</definedName>
    <definedName name="util2015">'[40]Residual %s'!$F$30</definedName>
    <definedName name="utilities">'[95]London G&amp;A'!$G$20+'[95]London G&amp;A'!$G$21+'[95]India G&amp;A details'!$D$10</definedName>
    <definedName name="UtilityTransf">[128]Flash_Utility_ByPA!$B$39:$BV$931</definedName>
    <definedName name="UtilPlan2009" localSheetId="5">#REF!</definedName>
    <definedName name="UtilPlan2009">#REF!</definedName>
    <definedName name="UTImpact_101_KF2" localSheetId="5">#REF!</definedName>
    <definedName name="UTImpact_101_KF2">#REF!</definedName>
    <definedName name="UTImpact_102_KF2" localSheetId="5">#REF!</definedName>
    <definedName name="UTImpact_102_KF2">#REF!</definedName>
    <definedName name="UTImpact_103_KF2" localSheetId="5">#REF!</definedName>
    <definedName name="UTImpact_103_KF2">#REF!</definedName>
    <definedName name="UTImpact_104_KF2" localSheetId="5">#REF!</definedName>
    <definedName name="UTImpact_104_KF2">#REF!</definedName>
    <definedName name="UTImpact_105_KF2" localSheetId="5">#REF!</definedName>
    <definedName name="UTImpact_105_KF2">#REF!</definedName>
    <definedName name="UTImpact_106_KF2" localSheetId="5">#REF!</definedName>
    <definedName name="UTImpact_106_KF2">#REF!</definedName>
    <definedName name="UTImpact_107_KF2" localSheetId="5">#REF!</definedName>
    <definedName name="UTImpact_107_KF2">#REF!</definedName>
    <definedName name="UTImpact_109_KF2" localSheetId="5">#REF!</definedName>
    <definedName name="UTImpact_109_KF2">#REF!</definedName>
    <definedName name="UTImpact_110_KF2" localSheetId="5">#REF!</definedName>
    <definedName name="UTImpact_110_KF2">#REF!</definedName>
    <definedName name="UTImpact_111_KF2" localSheetId="5">#REF!</definedName>
    <definedName name="UTImpact_111_KF2">#REF!</definedName>
    <definedName name="UTImpact_112_KF2" localSheetId="5">#REF!</definedName>
    <definedName name="UTImpact_112_KF2">#REF!</definedName>
    <definedName name="UTImpact_114_KF2" localSheetId="5">#REF!</definedName>
    <definedName name="UTImpact_114_KF2">#REF!</definedName>
    <definedName name="UTImpact_115_KF2" localSheetId="5">#REF!</definedName>
    <definedName name="UTImpact_115_KF2">#REF!</definedName>
    <definedName name="UTImpact_116_KF2" localSheetId="5">#REF!</definedName>
    <definedName name="UTImpact_116_KF2">#REF!</definedName>
    <definedName name="UTImpact_117_KF2" localSheetId="5">#REF!</definedName>
    <definedName name="UTImpact_117_KF2">#REF!</definedName>
    <definedName name="UTImpact_118_KF2" localSheetId="5">#REF!</definedName>
    <definedName name="UTImpact_118_KF2">#REF!</definedName>
    <definedName name="UTImpact_119_KF2" localSheetId="5">#REF!</definedName>
    <definedName name="UTImpact_119_KF2">#REF!</definedName>
    <definedName name="UTImpact_120_KF2" localSheetId="5">#REF!</definedName>
    <definedName name="UTImpact_120_KF2">#REF!</definedName>
    <definedName name="UTImpact_121124_KF2" localSheetId="5">#REF!</definedName>
    <definedName name="UTImpact_121124_KF2">#REF!</definedName>
    <definedName name="UTImpact_122_KF2" localSheetId="5">#REF!</definedName>
    <definedName name="UTImpact_122_KF2">#REF!</definedName>
    <definedName name="UTImpact_123_KF2" localSheetId="5">#REF!</definedName>
    <definedName name="UTImpact_123_KF2">#REF!</definedName>
    <definedName name="UTImpact_126_KF2" localSheetId="5">#REF!</definedName>
    <definedName name="UTImpact_126_KF2">#REF!</definedName>
    <definedName name="UTImpact_127_KF2" localSheetId="5">#REF!</definedName>
    <definedName name="UTImpact_127_KF2">#REF!</definedName>
    <definedName name="UTImpact_128_KF2" localSheetId="5">#REF!</definedName>
    <definedName name="UTImpact_128_KF2">#REF!</definedName>
    <definedName name="UTImpact_129_KF2" localSheetId="5">#REF!</definedName>
    <definedName name="UTImpact_129_KF2">#REF!</definedName>
    <definedName name="UTImpact_131_KF2" localSheetId="5">#REF!</definedName>
    <definedName name="UTImpact_131_KF2">#REF!</definedName>
    <definedName name="UTImpact_132_KF2" localSheetId="5">#REF!</definedName>
    <definedName name="UTImpact_132_KF2">#REF!</definedName>
    <definedName name="UTImpact_133_KF2" localSheetId="5">#REF!</definedName>
    <definedName name="UTImpact_133_KF2">#REF!</definedName>
    <definedName name="UTImpact_134_KF2" localSheetId="5">#REF!</definedName>
    <definedName name="UTImpact_134_KF2">#REF!</definedName>
    <definedName name="UTImpact_999_KF2" localSheetId="5">#REF!</definedName>
    <definedName name="UTImpact_999_KF2">#REF!</definedName>
    <definedName name="UTImpact_FSVC_KF2" localSheetId="5">#REF!</definedName>
    <definedName name="UTImpact_FSVC_KF2">#REF!</definedName>
    <definedName name="UTImpact_LGPA_KF2" localSheetId="5">#REF!</definedName>
    <definedName name="UTImpact_LGPA_KF2">#REF!</definedName>
    <definedName name="UTImpact_Other_KF2" localSheetId="5">#REF!</definedName>
    <definedName name="UTImpact_Other_KF2">#REF!</definedName>
    <definedName name="UTImpact_PA_KF2" localSheetId="5">#REF!</definedName>
    <definedName name="UTImpact_PA_KF2">#REF!</definedName>
    <definedName name="UTImpact_SCOps_KF2" localSheetId="5">#REF!</definedName>
    <definedName name="UTImpact_SCOps_KF2">#REF!</definedName>
    <definedName name="UTImpact_Total_KF2" localSheetId="5">#REF!</definedName>
    <definedName name="UTImpact_Total_KF2">#REF!</definedName>
    <definedName name="UVAR" localSheetId="8">#REF!</definedName>
    <definedName name="UVAR" localSheetId="9">#REF!</definedName>
    <definedName name="UVAR" localSheetId="5">#REF!</definedName>
    <definedName name="UVAR">#REF!</definedName>
    <definedName name="UYTD" localSheetId="8">#REF!</definedName>
    <definedName name="UYTD" localSheetId="9">#REF!</definedName>
    <definedName name="UYTD" localSheetId="5">#REF!</definedName>
    <definedName name="UYTD">#REF!</definedName>
    <definedName name="ValDate" localSheetId="5">#REF!</definedName>
    <definedName name="ValDate">#REF!</definedName>
    <definedName name="ValyHolding" localSheetId="8">#REF!</definedName>
    <definedName name="ValyHolding" localSheetId="9">#REF!</definedName>
    <definedName name="ValyHolding" localSheetId="5">#REF!</definedName>
    <definedName name="ValyHolding">#REF!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8">[5]SE_Santa_Rosa!#REF!</definedName>
    <definedName name="vbn" localSheetId="9">[5]SE_Santa_Rosa!#REF!</definedName>
    <definedName name="vbn" localSheetId="5">[5]SE_Santa_Rosa!#REF!</definedName>
    <definedName name="vbn">[5]SE_Santa_Rosa!#REF!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rsion">"[0VERSION].[F00]"</definedName>
    <definedName name="vtsmcy" localSheetId="8">#REF!</definedName>
    <definedName name="vtsmcy" localSheetId="9">#REF!</definedName>
    <definedName name="vtsmcy" localSheetId="5">#REF!</definedName>
    <definedName name="vtsmcy">#REF!</definedName>
    <definedName name="w">'[93]PSE&amp;G-IS-MONTH'!$A$1:$J$37</definedName>
    <definedName name="Wages_Benefits" localSheetId="8">'[84]FEES &amp; INTEREST'!#REF!</definedName>
    <definedName name="Wages_Benefits" localSheetId="9">'[84]FEES &amp; INTEREST'!#REF!</definedName>
    <definedName name="Wages_Benefits" localSheetId="5">'[84]FEES &amp; INTEREST'!#REF!</definedName>
    <definedName name="Wages_Benefits">'[84]FEES &amp; INTEREST'!#REF!</definedName>
    <definedName name="wbs" localSheetId="5">#REF!</definedName>
    <definedName name="wbs">#REF!</definedName>
    <definedName name="wbsgas" localSheetId="5">#REF!</definedName>
    <definedName name="wbsgas">#REF!</definedName>
    <definedName name="we" localSheetId="0" hidden="1">{"'Metretek HTML'!$A$7:$W$42"}</definedName>
    <definedName name="we" localSheetId="2" hidden="1">{"'Metretek HTML'!$A$7:$W$42"}</definedName>
    <definedName name="we" hidden="1">{"'Metretek HTML'!$A$7:$W$42"}</definedName>
    <definedName name="Weather" localSheetId="8">#REF!</definedName>
    <definedName name="Weather" localSheetId="9">#REF!</definedName>
    <definedName name="Weather" localSheetId="5">#REF!</definedName>
    <definedName name="Weather">#REF!</definedName>
    <definedName name="WEATHERADJ_CALENDAR" localSheetId="8">#REF!</definedName>
    <definedName name="WEATHERADJ_CALENDAR" localSheetId="9">#REF!</definedName>
    <definedName name="WEATHERADJ_CALENDAR" localSheetId="5">#REF!</definedName>
    <definedName name="WEATHERADJ_CALENDAR">#REF!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0" hidden="1">{#N/A,#N/A,FALSE,"O&amp;M by processes";#N/A,#N/A,FALSE,"Elec Act vs Bud";#N/A,#N/A,FALSE,"G&amp;A";#N/A,#N/A,FALSE,"BGS";#N/A,#N/A,FALSE,"Res Cost"}</definedName>
    <definedName name="wh" localSheetId="2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localSheetId="2" hidden="1">#REF!</definedName>
    <definedName name="what" localSheetId="5" hidden="1">#REF!</definedName>
    <definedName name="what" hidden="1">#REF!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2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2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thholding_Tax_on_Distributions" localSheetId="8">[80]Bridgewater!#REF!</definedName>
    <definedName name="Withholding_Tax_on_Distributions" localSheetId="9">[80]Bridgewater!#REF!</definedName>
    <definedName name="Withholding_Tax_on_Distributions" localSheetId="5">[80]Bridgewater!#REF!</definedName>
    <definedName name="Withholding_Tax_on_Distributions">[80]Bridgewater!#REF!</definedName>
    <definedName name="WO_Description">'[175]WO Info'!$A$1:$F$17972</definedName>
    <definedName name="Working_Capital_Actual">'[61]Working Capital (Actual)'!$A$3</definedName>
    <definedName name="Working_Capital_Budget">'[61]Working Capital (Budget)'!$A$3</definedName>
    <definedName name="workpaper" localSheetId="0" hidden="1">{#N/A,#N/A,FALSE,"Month";#N/A,#N/A,FALSE,"Period";#N/A,#N/A,FALSE,"12 Month";#N/A,#N/A,FALSE,"Quarter"}</definedName>
    <definedName name="workpaper" localSheetId="2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ORKSHT" localSheetId="8">#REF!</definedName>
    <definedName name="WORKSHT" localSheetId="9">#REF!</definedName>
    <definedName name="WORKSHT" localSheetId="5">#REF!</definedName>
    <definedName name="WORKSHT">#REF!</definedName>
    <definedName name="wrn" localSheetId="0" hidden="1">{#N/A,#N/A,FALSE,"O&amp;M by processes";#N/A,#N/A,FALSE,"Elec Act vs Bud";#N/A,#N/A,FALSE,"G&amp;A";#N/A,#N/A,FALSE,"BGS";#N/A,#N/A,FALSE,"Res Cost"}</definedName>
    <definedName name="wrn" localSheetId="2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722." localSheetId="0" hidden="1">{#N/A,#N/A,FALSE,"CURRENT"}</definedName>
    <definedName name="wrn.722." localSheetId="2" hidden="1">{#N/A,#N/A,FALSE,"CURRENT"}</definedName>
    <definedName name="wrn.722." hidden="1">{#N/A,#N/A,FALSE,"CURRENT"}</definedName>
    <definedName name="wrn.95Act." hidden="1">{#N/A,#N/A,FALSE,"95Act"}</definedName>
    <definedName name="wrn.95Act._1" hidden="1">{#N/A,#N/A,FALSE,"95Act"}</definedName>
    <definedName name="wrn.95Bud." hidden="1">{#N/A,#N/A,FALSE,"95Bud"}</definedName>
    <definedName name="wrn.95Bud._1" hidden="1">{#N/A,#N/A,FALSE,"95Bud"}</definedName>
    <definedName name="wrn.Account._.Analysis." localSheetId="0" hidden="1">{#N/A,#N/A,FALSE,"June"}</definedName>
    <definedName name="wrn.Account._.Analysis." localSheetId="2" hidden="1">{#N/A,#N/A,FALSE,"June"}</definedName>
    <definedName name="wrn.Account._.Analysis." hidden="1">{#N/A,#N/A,FALSE,"Ju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0" hidden="1">{"AGT",#N/A,FALSE,"Revenue"}</definedName>
    <definedName name="wrn.AGT." localSheetId="2" hidden="1">{"AGT",#N/A,FALSE,"Revenue"}</definedName>
    <definedName name="wrn.AGT." hidden="1">{"AGT",#N/A,FALSE,"Revenue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hidden="1">{#N/A,#N/A,TRUE,"Income Statement";#N/A,#N/A,TRUE,"Balance Sheet";#N/A,#N/A,TRUE,"Cash Flow";#N/A,#N/A,TRUE,"Interest Schedule";#N/A,#N/A,TRUE,"Ratios"}</definedName>
    <definedName name="wrn.allowrates." localSheetId="0" hidden="1">{"rates",#N/A,FALSE,"COSSUM"}</definedName>
    <definedName name="wrn.allowrates." localSheetId="2" hidden="1">{"rates",#N/A,FALSE,"COSSUM"}</definedName>
    <definedName name="wrn.allowrates." hidden="1">{"rates",#N/A,FALSE,"COSSUM"}</definedName>
    <definedName name="wrn.APLICAÇÃO." hidden="1">{#N/A,#N/A,FALSE,"CONTROLE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2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hidden="1">{#N/A,#N/A,FALSE,"IS-Current";#N/A,#N/A,FALSE,"BS Current";#N/A,#N/A,FALSE,"CF Current";#N/A,#N/A,FALSE,"IS-Diff";#N/A,#N/A,FALSE,"BS-Diff";#N/A,#N/A,FALSE,"CF-Diff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ash._.Products." localSheetId="0" hidden="1">{"Cash - Products",#N/A,FALSE,"SUB BS Flux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KE." hidden="1">{#N/A,#N/A,FALSE,"COKE"}</definedName>
    <definedName name="wrn.COS." localSheetId="0" hidden="1">{"detail",#N/A,FALSE,"COSSUM"}</definedName>
    <definedName name="wrn.COS." localSheetId="2" hidden="1">{"detail",#N/A,FALSE,"COSSUM"}</definedName>
    <definedName name="wrn.COS." hidden="1">{"detail",#N/A,FALSE,"COSSUM"}</definedName>
    <definedName name="wrn.Current." hidden="1">{#N/A,#N/A,FALSE,"KeyStatsCurrent";#N/A,#N/A,FALSE,"RATIOS New";#N/A,#N/A,FALSE,"IS New";#N/A,#N/A,FALSE,"BS New";#N/A,#N/A,FALSE,"CF New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ata._.dump." localSheetId="0" hidden="1">{"Input Data",#N/A,FALSE,"Input";"Income and Cash Flow",#N/A,FALSE,"Calculations"}</definedName>
    <definedName name="wrn.Data._.dump." localSheetId="2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localSheetId="2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hidden="1">{"TotalGeralDespesasPorArea",#N/A,FALSE,"VinculosAccessEfetivo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hidden="1">{#N/A,#N/A,FALSE,"ELEC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ncial._.Summary." hidden="1">{#N/A,#N/A,FALSE,"Gas Utility Sum";#N/A,#N/A,FALSE,"UtilitySum";#N/A,#N/A,FALSE,"Elect Summary";#N/A,#N/A,FALSE,"TransmSum"}</definedName>
    <definedName name="wrn.For._.filling._.out._.assessments." localSheetId="0" hidden="1">{"Print Empty Template",#N/A,FALSE,"Input"}</definedName>
    <definedName name="wrn.For._.filling._.out._.assessments." localSheetId="2" hidden="1">{"Print Empty Template",#N/A,FALSE,"Input"}</definedName>
    <definedName name="wrn.For._.filling._.out._.assessments." hidden="1">{"Print Empty Template",#N/A,FALSE,"Input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GAC._.PRINT._.OUT." localSheetId="0" hidden="1">{#N/A,#N/A,FALSE,"JE051 PAGE 1 OF 3";#N/A,#N/A,FALSE,"JE051 PAGE 2 OF 3";#N/A,#N/A,FALSE,"JE051 PAGE 3 OF 3"}</definedName>
    <definedName name="wrn.GAC._.PRINT._.OUT." localSheetId="2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0" hidden="1">{"hecosum",#N/A,FALSE,"88-89"}</definedName>
    <definedName name="wrn.heco." localSheetId="2" hidden="1">{"hecosum",#N/A,FALSE,"88-89"}</definedName>
    <definedName name="wrn.heco." hidden="1">{"hecosum",#N/A,FALSE,"88-89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hidden="1">{#N/A,#N/A,FALSE,"IS Current";#N/A,#N/A,FALSE,"BS Current";#N/A,#N/A,FALSE,"CF Current";#N/A,#N/A,FALSE,"FinanceCube"}</definedName>
    <definedName name="wrn.NTC._.Deferred._.Asset." hidden="1">{#N/A,#N/A,FALSE,"NTC Coversheet";#N/A,#N/A,FALSE,"NTC Deferred";#N/A,#N/A,FALSE,"Exhibit 1";#N/A,#N/A,FALSE,"Exhibit 2";#N/A,#N/A,FALSE,"Exhibit 3"}</definedName>
    <definedName name="wrn.Old._.Plan." hidden="1">{#N/A,#N/A,FALSE,"IS LYP";#N/A,#N/A,FALSE,"BS LYP";#N/A,#N/A,FALSE,"CF LYP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0" hidden="1">{#N/A,#N/A,FALSE,"Sheet1"}</definedName>
    <definedName name="wrn.Project._.Criteria." localSheetId="2" hidden="1">{#N/A,#N/A,FALSE,"Sheet1"}</definedName>
    <definedName name="wrn.Project._.Criteria." hidden="1">{#N/A,#N/A,FALSE,"Sheet1"}</definedName>
    <definedName name="wrn.R_D._.Tax._.Services." localSheetId="0" hidden="1">{#N/A,#N/A,FALSE,"R&amp;D Quick Calc";#N/A,#N/A,FALSE,"DOE Fee Schedule"}</definedName>
    <definedName name="wrn.R_D._.Tax._.Services." localSheetId="2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hidden="1">{#N/A,#N/A,FALSE,"CONTROLE";#N/A,#N/A,FALSE,"CONTROLE"}</definedName>
    <definedName name="wrn.Report." localSheetId="0" hidden="1">{#N/A,#N/A,FALSE,"Work performed";#N/A,#N/A,FALSE,"Resources"}</definedName>
    <definedName name="wrn.Report." localSheetId="2" hidden="1">{#N/A,#N/A,FALSE,"Work performed";#N/A,#N/A,FALSE,"Resources"}</definedName>
    <definedName name="wrn.Report." hidden="1">{#N/A,#N/A,FALSE,"Work performed";#N/A,#N/A,FALSE,"Resource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tatements." hidden="1">{#N/A,#N/A,FALSE,"IS-Utility";#N/A,#N/A,FALSE,"BS-Utility";#N/A,#N/A,FALSE,"CF-Utility";#N/A,#N/A,FALSE,"Ratios-Utilit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pporting._.Calculations." localSheetId="0" hidden="1">{#N/A,#N/A,FALSE,"Work performed";#N/A,#N/A,FALSE,"Resources"}</definedName>
    <definedName name="wrn.Supporting._.Calculations." localSheetId="2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2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hidden="1">{#N/A,#N/A,FALSE,"IS-Diff";#N/A,#N/A,FALSE,"BS-Diff";#N/A,#N/A,FALSE,"CF-Diff";#N/A,#N/A,FALSE,"Ratios-Diff";#N/A,#N/A,FALSE,"Adaytum Ratios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hidden="1">{#N/A,#N/A,FALSE,"COKE"}</definedName>
    <definedName name="www" hidden="1">{#N/A,#N/A,FALSE,"Aging Summary";#N/A,#N/A,FALSE,"Ratio Analysis";#N/A,#N/A,FALSE,"Test 120 Day Accts";#N/A,#N/A,FALSE,"Tickmarks"}</definedName>
    <definedName name="x" localSheetId="8" hidden="1">#REF!,#REF!</definedName>
    <definedName name="x" localSheetId="9" hidden="1">#REF!,#REF!</definedName>
    <definedName name="x" localSheetId="5" hidden="1">#REF!,#REF!</definedName>
    <definedName name="x" hidden="1">#REF!,#REF!</definedName>
    <definedName name="xa" localSheetId="0" hidden="1">{"'Metretek HTML'!$A$7:$W$42"}</definedName>
    <definedName name="xa" localSheetId="2" hidden="1">{"'Metretek HTML'!$A$7:$W$42"}</definedName>
    <definedName name="xa" hidden="1">{"'Metretek HTML'!$A$7:$W$42"}</definedName>
    <definedName name="xls" localSheetId="0" hidden="1">{"'Metretek HTML'!$A$7:$W$42"}</definedName>
    <definedName name="xls" localSheetId="2" hidden="1">{"'Metretek HTML'!$A$7:$W$42"}</definedName>
    <definedName name="xls" hidden="1">{"'Metretek HTML'!$A$7:$W$42"}</definedName>
    <definedName name="XO" localSheetId="0" hidden="1">{"'Metretek HTML'!$A$7:$W$42"}</definedName>
    <definedName name="XO" localSheetId="2" hidden="1">{"'Metretek HTML'!$A$7:$W$42"}</definedName>
    <definedName name="XO" hidden="1">{"'Metretek HTML'!$A$7:$W$42"}</definedName>
    <definedName name="XREF_COLUMN_1" localSheetId="8" hidden="1">#REF!</definedName>
    <definedName name="XREF_COLUMN_1" localSheetId="9" hidden="1">#REF!</definedName>
    <definedName name="XREF_COLUMN_1" localSheetId="5" hidden="1">#REF!</definedName>
    <definedName name="XREF_COLUMN_1" hidden="1">#REF!</definedName>
    <definedName name="XREF_COLUMN_2" localSheetId="8" hidden="1">[183]Equity!#REF!</definedName>
    <definedName name="XREF_COLUMN_2" localSheetId="9" hidden="1">[183]Equity!#REF!</definedName>
    <definedName name="XREF_COLUMN_2" localSheetId="5" hidden="1">[183]Equity!#REF!</definedName>
    <definedName name="XREF_COLUMN_2" hidden="1">[183]Equity!#REF!</definedName>
    <definedName name="XREF_COLUMN_21" localSheetId="5" hidden="1">#REF!</definedName>
    <definedName name="XREF_COLUMN_21" hidden="1">#REF!</definedName>
    <definedName name="XREF_COLUMN_3" localSheetId="8" hidden="1">[183]Equity!#REF!</definedName>
    <definedName name="XREF_COLUMN_3" localSheetId="9" hidden="1">[183]Equity!#REF!</definedName>
    <definedName name="XREF_COLUMN_3" localSheetId="5" hidden="1">[183]Equity!#REF!</definedName>
    <definedName name="XREF_COLUMN_3" hidden="1">[183]Equity!#REF!</definedName>
    <definedName name="XREF_COLUMN_4" localSheetId="5" hidden="1">#REF!</definedName>
    <definedName name="XREF_COLUMN_4" hidden="1">#REF!</definedName>
    <definedName name="XREF_COLUMN_5" localSheetId="5" hidden="1">[184]Lead!#REF!</definedName>
    <definedName name="XREF_COLUMN_5" hidden="1">[184]Lead!#REF!</definedName>
    <definedName name="XREF_COLUMN_6" localSheetId="5" hidden="1">'[185]Teste de Adições'!#REF!</definedName>
    <definedName name="XREF_COLUMN_6" hidden="1">'[185]Teste de Adições'!#REF!</definedName>
    <definedName name="XRefActiveRow" localSheetId="8" hidden="1">#REF!</definedName>
    <definedName name="XRefActiveRow" localSheetId="9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8" hidden="1">#REF!</definedName>
    <definedName name="XRefCopy1" localSheetId="9" hidden="1">#REF!</definedName>
    <definedName name="XRefCopy1" localSheetId="5" hidden="1">#REF!</definedName>
    <definedName name="XRefCopy1" hidden="1">#REF!</definedName>
    <definedName name="XRefCopy14" localSheetId="5" hidden="1">#REF!</definedName>
    <definedName name="XRefCopy14" hidden="1">#REF!</definedName>
    <definedName name="XRefCopy15" localSheetId="5" hidden="1">#REF!</definedName>
    <definedName name="XRefCopy15" hidden="1">#REF!</definedName>
    <definedName name="XRefCopy16" localSheetId="5" hidden="1">#REF!</definedName>
    <definedName name="XRefCopy16" hidden="1">#REF!</definedName>
    <definedName name="XRefCopy18" localSheetId="5" hidden="1">#REF!</definedName>
    <definedName name="XRefCopy18" hidden="1">#REF!</definedName>
    <definedName name="XRefCopy1Row" localSheetId="8" hidden="1">#REF!</definedName>
    <definedName name="XRefCopy1Row" localSheetId="9" hidden="1">#REF!</definedName>
    <definedName name="XRefCopy1Row" localSheetId="5" hidden="1">#REF!</definedName>
    <definedName name="XRefCopy1Row" hidden="1">#REF!</definedName>
    <definedName name="XRefCopy2" localSheetId="5" hidden="1">'[186]Mvt Imobilizado'!#REF!</definedName>
    <definedName name="XRefCopy2" hidden="1">'[186]Mvt Imobilizado'!#REF!</definedName>
    <definedName name="XRefCopy3" localSheetId="5" hidden="1">#REF!</definedName>
    <definedName name="XRefCopy3" hidden="1">#REF!</definedName>
    <definedName name="XRefCopy4" localSheetId="5" hidden="1">#REF!</definedName>
    <definedName name="XRefCopy4" hidden="1">#REF!</definedName>
    <definedName name="XRefCopy5" localSheetId="5" hidden="1">'[185]Teste de Adições'!#REF!</definedName>
    <definedName name="XRefCopy5" hidden="1">'[185]Teste de Adições'!#REF!</definedName>
    <definedName name="XRefCopy6" localSheetId="5" hidden="1">#REF!</definedName>
    <definedName name="XRefCopy6" hidden="1">#REF!</definedName>
    <definedName name="XRefCopyRangeCount" hidden="1">1</definedName>
    <definedName name="XRefPaste1" localSheetId="5" hidden="1">[187]Empréstimos!#REF!</definedName>
    <definedName name="XRefPaste1" hidden="1">[187]Empréstimos!#REF!</definedName>
    <definedName name="XRefPaste18" localSheetId="5" hidden="1">#REF!</definedName>
    <definedName name="XRefPaste18" hidden="1">#REF!</definedName>
    <definedName name="XRefPaste2" localSheetId="5" hidden="1">[187]Empréstimos!#REF!</definedName>
    <definedName name="XRefPaste2" hidden="1">[187]Empréstimos!#REF!</definedName>
    <definedName name="XRefPaste3" localSheetId="5" hidden="1">#REF!</definedName>
    <definedName name="XRefPaste3" hidden="1">#REF!</definedName>
    <definedName name="XRefPaste4" localSheetId="5" hidden="1">[187]Empréstimos!#REF!</definedName>
    <definedName name="XRefPaste4" hidden="1">[187]Empréstimos!#REF!</definedName>
    <definedName name="XRefPaste5" localSheetId="5" hidden="1">'[187]BB PCH''s'!#REF!</definedName>
    <definedName name="XRefPaste5" hidden="1">'[187]BB PCH''s'!#REF!</definedName>
    <definedName name="XRefPaste6" localSheetId="5" hidden="1">[187]Empréstimos!#REF!</definedName>
    <definedName name="XRefPaste6" hidden="1">[187]Empréstimos!#REF!</definedName>
    <definedName name="XRefPaste9" localSheetId="5" hidden="1">#REF!</definedName>
    <definedName name="XRefPaste9" hidden="1">#REF!</definedName>
    <definedName name="XRefPaste9Row" localSheetId="8" hidden="1">#REF!</definedName>
    <definedName name="XRefPaste9Row" localSheetId="9" hidden="1">#REF!</definedName>
    <definedName name="XRefPaste9Row" localSheetId="5" hidden="1">#REF!</definedName>
    <definedName name="XRefPaste9Row" hidden="1">#REF!</definedName>
    <definedName name="XRefPasteRangeCount" hidden="1">7</definedName>
    <definedName name="xs" localSheetId="0" hidden="1">{"'Metretek HTML'!$A$7:$W$42"}</definedName>
    <definedName name="xs" localSheetId="2" hidden="1">{"'Metretek HTML'!$A$7:$W$42"}</definedName>
    <definedName name="xs" hidden="1">{"'Metretek HTML'!$A$7:$W$42"}</definedName>
    <definedName name="xx" localSheetId="8">#REF!</definedName>
    <definedName name="xx" localSheetId="9">#REF!</definedName>
    <definedName name="xx" localSheetId="5">#REF!</definedName>
    <definedName name="xx">#REF!</definedName>
    <definedName name="xxx" localSheetId="0" hidden="1">{#N/A,#N/A,FALSE,"O&amp;M by processes";#N/A,#N/A,FALSE,"Elec Act vs Bud";#N/A,#N/A,FALSE,"G&amp;A";#N/A,#N/A,FALSE,"BGS";#N/A,#N/A,FALSE,"Res Cost"}</definedName>
    <definedName name="xxx" localSheetId="2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axa" localSheetId="5" hidden="1">#REF!</definedName>
    <definedName name="xxxaxa" hidden="1">#REF!</definedName>
    <definedName name="xxxx" localSheetId="0" hidden="1">{#N/A,#N/A,FALSE,"O&amp;M by processes";#N/A,#N/A,FALSE,"Elec Act vs Bud";#N/A,#N/A,FALSE,"G&amp;A";#N/A,#N/A,FALSE,"BGS";#N/A,#N/A,FALSE,"Res Cost"}</definedName>
    <definedName name="xxxx" localSheetId="2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0" hidden="1">{"'Metretek HTML'!$A$7:$W$42"}</definedName>
    <definedName name="xxxxxxx" localSheetId="2" hidden="1">{"'Metretek HTML'!$A$7:$W$42"}</definedName>
    <definedName name="xxxxxxx" hidden="1">{"'Metretek HTML'!$A$7:$W$42"}</definedName>
    <definedName name="xxxxxxxxxxxx" hidden="1">{#N/A,#N/A,TRUE,"Income Statement";#N/A,#N/A,TRUE,"Balance Sheet";#N/A,#N/A,TRUE,"Cash Flow";#N/A,#N/A,TRUE,"Interest Schedule";#N/A,#N/A,TRUE,"Ratios"}</definedName>
    <definedName name="XXXXXXXXXXXXXX" localSheetId="0" hidden="1">{"'Metretek HTML'!$A$7:$W$42"}</definedName>
    <definedName name="XXXXXXXXXXXXXX" localSheetId="2" hidden="1">{"'Metretek HTML'!$A$7:$W$42"}</definedName>
    <definedName name="XXXXXXXXXXXXXX" hidden="1">{"'Metretek HTML'!$A$7:$W$42"}</definedName>
    <definedName name="xy" localSheetId="0" hidden="1">{"'Metretek HTML'!$A$7:$W$42"}</definedName>
    <definedName name="xy" localSheetId="2" hidden="1">{"'Metretek HTML'!$A$7:$W$42"}</definedName>
    <definedName name="xy" hidden="1">{"'Metretek HTML'!$A$7:$W$42"}</definedName>
    <definedName name="xyz" localSheetId="8">#REF!</definedName>
    <definedName name="xyz" localSheetId="9">#REF!</definedName>
    <definedName name="xyz" localSheetId="5">#REF!</definedName>
    <definedName name="xyz">#REF!</definedName>
    <definedName name="XZ" localSheetId="0" hidden="1">{"'Metretek HTML'!$A$7:$W$42"}</definedName>
    <definedName name="XZ" localSheetId="2" hidden="1">{"'Metretek HTML'!$A$7:$W$42"}</definedName>
    <definedName name="XZ" hidden="1">{"'Metretek HTML'!$A$7:$W$42"}</definedName>
    <definedName name="xzzz" localSheetId="8">'[6]Cuadro A-10'!#REF!</definedName>
    <definedName name="xzzz" localSheetId="9">'[6]Cuadro A-10'!#REF!</definedName>
    <definedName name="xzzz" localSheetId="5">'[6]Cuadro A-10'!#REF!</definedName>
    <definedName name="xzzz">'[6]Cuadro A-10'!#REF!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r">[188]Data!$B$18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0" hidden="1">{"'Metretek HTML'!$A$7:$W$42"}</definedName>
    <definedName name="yy" localSheetId="2" hidden="1">{"'Metretek HTML'!$A$7:$W$42"}</definedName>
    <definedName name="yy" hidden="1">{"'Metretek HTML'!$A$7:$W$42"}</definedName>
    <definedName name="yyy" localSheetId="0" hidden="1">{#N/A,#N/A,FALSE,"Sheet1"}</definedName>
    <definedName name="yyy" localSheetId="2" hidden="1">{#N/A,#N/A,FALSE,"Sheet1"}</definedName>
    <definedName name="yyy" hidden="1">{#N/A,#N/A,FALSE,"Sheet1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0" hidden="1">#REF!</definedName>
    <definedName name="Z_0F31EE74_9E67_46FB_A48E_0B8C7956D38D_.wvu.Cols" localSheetId="2" hidden="1">#REF!</definedName>
    <definedName name="Z_0F31EE74_9E67_46FB_A48E_0B8C7956D38D_.wvu.Cols" localSheetId="5" hidden="1">#REF!</definedName>
    <definedName name="Z_0F31EE74_9E67_46FB_A48E_0B8C7956D38D_.wvu.Cols" hidden="1">#REF!</definedName>
    <definedName name="Z_0F31EE74_9E67_46FB_A48E_0B8C7956D38D_.wvu.PrintArea" localSheetId="0" hidden="1">#REF!</definedName>
    <definedName name="Z_0F31EE74_9E67_46FB_A48E_0B8C7956D38D_.wvu.PrintArea" localSheetId="2" hidden="1">#REF!</definedName>
    <definedName name="Z_0F31EE74_9E67_46FB_A48E_0B8C7956D38D_.wvu.PrintArea" localSheetId="5" hidden="1">#REF!</definedName>
    <definedName name="Z_0F31EE74_9E67_46FB_A48E_0B8C7956D38D_.wvu.PrintArea" hidden="1">#REF!</definedName>
    <definedName name="Z_0F31EE74_9E67_46FB_A48E_0B8C7956D38D_.wvu.PrintTitles" localSheetId="0" hidden="1">#REF!</definedName>
    <definedName name="Z_0F31EE74_9E67_46FB_A48E_0B8C7956D38D_.wvu.PrintTitles" localSheetId="2" hidden="1">#REF!</definedName>
    <definedName name="Z_0F31EE74_9E67_46FB_A48E_0B8C7956D38D_.wvu.PrintTitles" localSheetId="5" hidden="1">#REF!</definedName>
    <definedName name="Z_0F31EE74_9E67_46FB_A48E_0B8C7956D38D_.wvu.PrintTitles" hidden="1">#REF!</definedName>
    <definedName name="Z_2AB7E035_F651_11D6_AD9F_005004545556_.wvu.PrintTitles" hidden="1">'[189]Time Phased Hours'!$A$1:$C$65536,'[189]Time Phased Hours'!$A$3:$IV$5</definedName>
    <definedName name="Z_B7A05E1E_93CE_40AF_8215_EED8EE94C1F4_.wvu.PrintArea" hidden="1">'[189]Risk Profile'!$A$1:$AA$187</definedName>
    <definedName name="zero" localSheetId="5">#REF!</definedName>
    <definedName name="zero">#REF!</definedName>
    <definedName name="zxfg" localSheetId="0" hidden="1">#REF!</definedName>
    <definedName name="zxfg" localSheetId="2" hidden="1">#REF!</definedName>
    <definedName name="zxfg" localSheetId="5" hidden="1">#REF!</definedName>
    <definedName name="zxfg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5" i="20" l="1"/>
  <c r="G29" i="24"/>
  <c r="G30" i="24" s="1"/>
  <c r="A32" i="24"/>
  <c r="A29" i="24"/>
  <c r="K15" i="24"/>
  <c r="D11" i="32"/>
  <c r="D9" i="32"/>
  <c r="C14" i="22"/>
  <c r="D14" i="22" s="1"/>
  <c r="F14" i="22" s="1"/>
  <c r="C13" i="22"/>
  <c r="F10" i="22"/>
  <c r="F11" i="22"/>
  <c r="F18" i="22"/>
  <c r="F19" i="22"/>
  <c r="F20" i="22"/>
  <c r="F21" i="22"/>
  <c r="F23" i="22"/>
  <c r="F24" i="22"/>
  <c r="F27" i="22"/>
  <c r="F28" i="22"/>
  <c r="F9" i="22"/>
  <c r="C10" i="22"/>
  <c r="D10" i="22" s="1"/>
  <c r="C11" i="22"/>
  <c r="D12" i="22"/>
  <c r="F12" i="22" s="1"/>
  <c r="D15" i="22"/>
  <c r="F15" i="22" s="1"/>
  <c r="D18" i="22"/>
  <c r="D20" i="22"/>
  <c r="D23" i="22"/>
  <c r="D25" i="22"/>
  <c r="F25" i="22" s="1"/>
  <c r="D26" i="22"/>
  <c r="F26" i="22" s="1"/>
  <c r="D28" i="22"/>
  <c r="C9" i="22"/>
  <c r="D9" i="22" s="1"/>
  <c r="D27" i="22"/>
  <c r="D24" i="22"/>
  <c r="D22" i="22"/>
  <c r="F22" i="22" s="1"/>
  <c r="D21" i="22"/>
  <c r="D19" i="22"/>
  <c r="D17" i="22"/>
  <c r="F17" i="22" s="1"/>
  <c r="D16" i="22"/>
  <c r="F16" i="22" s="1"/>
  <c r="D13" i="22"/>
  <c r="F13" i="22" s="1"/>
  <c r="D11" i="22"/>
  <c r="B28" i="22"/>
  <c r="B27" i="22"/>
  <c r="B26" i="22"/>
  <c r="B25" i="22"/>
  <c r="B24" i="22"/>
  <c r="B23" i="22"/>
  <c r="B22" i="22"/>
  <c r="B21" i="22"/>
  <c r="B20" i="22"/>
  <c r="B19" i="22"/>
  <c r="B18" i="22"/>
  <c r="B17" i="22"/>
  <c r="B16" i="22"/>
  <c r="B15" i="22"/>
  <c r="B14" i="22"/>
  <c r="B13" i="22"/>
  <c r="B12" i="22"/>
  <c r="B11" i="22"/>
  <c r="B10" i="22"/>
  <c r="B9" i="22"/>
  <c r="Z53" i="21"/>
  <c r="Y53" i="21"/>
  <c r="X53" i="21"/>
  <c r="Z17" i="21"/>
  <c r="Y17" i="21"/>
  <c r="X17" i="21"/>
  <c r="Z103" i="21"/>
  <c r="Z102" i="21"/>
  <c r="Y96" i="21"/>
  <c r="Z95" i="21"/>
  <c r="X95" i="21"/>
  <c r="Z94" i="21"/>
  <c r="X94" i="21" s="1"/>
  <c r="Z93" i="21"/>
  <c r="X93" i="21" s="1"/>
  <c r="Z92" i="21"/>
  <c r="X92" i="21"/>
  <c r="Z91" i="21"/>
  <c r="X91" i="21"/>
  <c r="Z90" i="21"/>
  <c r="X90" i="21" s="1"/>
  <c r="Z89" i="21"/>
  <c r="X89" i="21" s="1"/>
  <c r="Z88" i="21"/>
  <c r="X88" i="21"/>
  <c r="Z87" i="21"/>
  <c r="X87" i="21"/>
  <c r="Z86" i="21"/>
  <c r="X86" i="21" s="1"/>
  <c r="Z85" i="21"/>
  <c r="X85" i="21" s="1"/>
  <c r="Z84" i="21"/>
  <c r="X84" i="21"/>
  <c r="Z83" i="21"/>
  <c r="X83" i="21"/>
  <c r="Z82" i="21"/>
  <c r="X82" i="21" s="1"/>
  <c r="Z81" i="21"/>
  <c r="X81" i="21" s="1"/>
  <c r="Z80" i="21"/>
  <c r="X80" i="21"/>
  <c r="Z79" i="21"/>
  <c r="X79" i="21"/>
  <c r="Z78" i="21"/>
  <c r="X78" i="21" s="1"/>
  <c r="Z77" i="21"/>
  <c r="X77" i="21" s="1"/>
  <c r="Z76" i="21"/>
  <c r="X76" i="21"/>
  <c r="Z75" i="21"/>
  <c r="X75" i="21"/>
  <c r="Z74" i="21"/>
  <c r="X74" i="21" s="1"/>
  <c r="Z73" i="21"/>
  <c r="X73" i="21" s="1"/>
  <c r="Z72" i="21"/>
  <c r="X72" i="21"/>
  <c r="Z71" i="21"/>
  <c r="X71" i="21"/>
  <c r="Z70" i="21"/>
  <c r="X70" i="21" s="1"/>
  <c r="Z69" i="21"/>
  <c r="X69" i="21" s="1"/>
  <c r="Z68" i="21"/>
  <c r="X68" i="21"/>
  <c r="Z67" i="21"/>
  <c r="X67" i="21"/>
  <c r="Z66" i="21"/>
  <c r="X66" i="21" s="1"/>
  <c r="Z65" i="21"/>
  <c r="X65" i="21" s="1"/>
  <c r="Z64" i="21"/>
  <c r="X64" i="21"/>
  <c r="Z63" i="21"/>
  <c r="X63" i="21"/>
  <c r="Z62" i="21"/>
  <c r="X62" i="21" s="1"/>
  <c r="Z61" i="21"/>
  <c r="X61" i="21" s="1"/>
  <c r="Z60" i="21"/>
  <c r="X60" i="21"/>
  <c r="Z59" i="21"/>
  <c r="X59" i="21"/>
  <c r="Z58" i="21"/>
  <c r="X58" i="21" s="1"/>
  <c r="Z57" i="21"/>
  <c r="X57" i="21" s="1"/>
  <c r="Z56" i="21"/>
  <c r="Z96" i="21" s="1"/>
  <c r="X56" i="21"/>
  <c r="Z52" i="21"/>
  <c r="Y52" i="21"/>
  <c r="X52" i="21" s="1"/>
  <c r="Z51" i="21"/>
  <c r="Y51" i="21"/>
  <c r="X51" i="21" s="1"/>
  <c r="Z50" i="21"/>
  <c r="Y50" i="21"/>
  <c r="X50" i="21" s="1"/>
  <c r="Z49" i="21"/>
  <c r="X49" i="21" s="1"/>
  <c r="Y49" i="21"/>
  <c r="Z48" i="21"/>
  <c r="Y48" i="21"/>
  <c r="X48" i="21"/>
  <c r="Z47" i="21"/>
  <c r="Y47" i="21"/>
  <c r="X47" i="21"/>
  <c r="Z46" i="21"/>
  <c r="Y46" i="21"/>
  <c r="X46" i="21"/>
  <c r="Z45" i="21"/>
  <c r="Y45" i="21"/>
  <c r="X45" i="21"/>
  <c r="Z44" i="21"/>
  <c r="Y44" i="21"/>
  <c r="X44" i="21" s="1"/>
  <c r="Z43" i="21"/>
  <c r="Y43" i="21"/>
  <c r="X43" i="21" s="1"/>
  <c r="Z42" i="21"/>
  <c r="Y42" i="21"/>
  <c r="X42" i="21"/>
  <c r="Z41" i="21"/>
  <c r="X41" i="21" s="1"/>
  <c r="Y41" i="21"/>
  <c r="Z40" i="21"/>
  <c r="Y40" i="21"/>
  <c r="X40" i="21"/>
  <c r="Z39" i="21"/>
  <c r="Y39" i="21"/>
  <c r="X39" i="21"/>
  <c r="Z38" i="21"/>
  <c r="Y38" i="21"/>
  <c r="X38" i="21"/>
  <c r="Z37" i="21"/>
  <c r="Y37" i="21"/>
  <c r="X37" i="21"/>
  <c r="Z36" i="21"/>
  <c r="Y36" i="21"/>
  <c r="X36" i="21" s="1"/>
  <c r="Z35" i="21"/>
  <c r="Y35" i="21"/>
  <c r="X35" i="21" s="1"/>
  <c r="Z34" i="21"/>
  <c r="Y34" i="21"/>
  <c r="X34" i="21"/>
  <c r="Z33" i="21"/>
  <c r="X33" i="21" s="1"/>
  <c r="Y33" i="21"/>
  <c r="Z32" i="21"/>
  <c r="Y32" i="21"/>
  <c r="X32" i="21"/>
  <c r="Z31" i="21"/>
  <c r="Y31" i="21"/>
  <c r="X31" i="21"/>
  <c r="Z30" i="21"/>
  <c r="Y30" i="21"/>
  <c r="X30" i="21"/>
  <c r="Z29" i="21"/>
  <c r="Y29" i="21"/>
  <c r="X29" i="21"/>
  <c r="Z28" i="21"/>
  <c r="Y28" i="21"/>
  <c r="X28" i="21" s="1"/>
  <c r="Z27" i="21"/>
  <c r="Y27" i="21"/>
  <c r="X27" i="21" s="1"/>
  <c r="Z26" i="21"/>
  <c r="Y26" i="21"/>
  <c r="X26" i="21"/>
  <c r="Z25" i="21"/>
  <c r="X25" i="21" s="1"/>
  <c r="Y25" i="21"/>
  <c r="Z24" i="21"/>
  <c r="Y24" i="21"/>
  <c r="X24" i="21"/>
  <c r="Z23" i="21"/>
  <c r="Y23" i="21"/>
  <c r="X23" i="21"/>
  <c r="Z22" i="21"/>
  <c r="Y22" i="21"/>
  <c r="X22" i="21"/>
  <c r="Z21" i="21"/>
  <c r="Y21" i="21"/>
  <c r="X21" i="21"/>
  <c r="Z20" i="21"/>
  <c r="Y20" i="21"/>
  <c r="X20" i="21" s="1"/>
  <c r="Z19" i="21"/>
  <c r="Y19" i="21"/>
  <c r="X19" i="21" s="1"/>
  <c r="Z18" i="21"/>
  <c r="Y18" i="21"/>
  <c r="X18" i="21"/>
  <c r="V105" i="21"/>
  <c r="V104" i="21"/>
  <c r="C29" i="22" l="1"/>
  <c r="D29" i="22"/>
  <c r="Y99" i="21"/>
  <c r="Y101" i="21" s="1"/>
  <c r="Z105" i="21" s="1"/>
  <c r="X96" i="21"/>
  <c r="X99" i="21"/>
  <c r="X101" i="21" s="1"/>
  <c r="Z99" i="21"/>
  <c r="Z101" i="21" s="1"/>
  <c r="Z104" i="21" s="1"/>
  <c r="V96" i="21"/>
  <c r="U96" i="21"/>
  <c r="T95" i="21"/>
  <c r="T94" i="21"/>
  <c r="T93" i="21"/>
  <c r="T92" i="21"/>
  <c r="T91" i="21"/>
  <c r="T90" i="21"/>
  <c r="T89" i="21"/>
  <c r="T88" i="21"/>
  <c r="T87" i="21"/>
  <c r="T86" i="21"/>
  <c r="T85" i="21"/>
  <c r="T84" i="21"/>
  <c r="T83" i="21"/>
  <c r="T82" i="21"/>
  <c r="T81" i="21"/>
  <c r="T80" i="21"/>
  <c r="T79" i="21"/>
  <c r="T78" i="21"/>
  <c r="T77" i="21"/>
  <c r="T76" i="21"/>
  <c r="T75" i="21"/>
  <c r="T74" i="21"/>
  <c r="T73" i="21"/>
  <c r="T72" i="21"/>
  <c r="T71" i="21"/>
  <c r="T70" i="21"/>
  <c r="T69" i="21"/>
  <c r="T68" i="21"/>
  <c r="T67" i="21"/>
  <c r="T66" i="21"/>
  <c r="T65" i="21"/>
  <c r="T64" i="21"/>
  <c r="T63" i="21"/>
  <c r="T62" i="21"/>
  <c r="T61" i="21"/>
  <c r="T60" i="21"/>
  <c r="T59" i="21"/>
  <c r="T58" i="21"/>
  <c r="T57" i="21"/>
  <c r="T56" i="21"/>
  <c r="T52" i="21"/>
  <c r="T51" i="21"/>
  <c r="T50" i="21"/>
  <c r="T49" i="21"/>
  <c r="T48" i="21"/>
  <c r="T47" i="21"/>
  <c r="T46" i="21"/>
  <c r="T45" i="21"/>
  <c r="T44" i="21"/>
  <c r="T43" i="21"/>
  <c r="T42" i="21"/>
  <c r="T41" i="21"/>
  <c r="T40" i="21"/>
  <c r="T39" i="21"/>
  <c r="T38" i="21"/>
  <c r="T37" i="21"/>
  <c r="T36" i="21"/>
  <c r="T35" i="21"/>
  <c r="T34" i="21"/>
  <c r="T33" i="21"/>
  <c r="T32" i="21"/>
  <c r="T31" i="21"/>
  <c r="T30" i="21"/>
  <c r="T29" i="21"/>
  <c r="T28" i="21"/>
  <c r="T27" i="21"/>
  <c r="T26" i="21"/>
  <c r="T25" i="21"/>
  <c r="T23" i="21"/>
  <c r="T22" i="21"/>
  <c r="T21" i="21"/>
  <c r="T20" i="21"/>
  <c r="T19" i="21"/>
  <c r="R106" i="21"/>
  <c r="R105" i="21"/>
  <c r="R104" i="21"/>
  <c r="R103" i="21"/>
  <c r="R102" i="21"/>
  <c r="R95" i="21"/>
  <c r="Q95" i="21"/>
  <c r="R94" i="21"/>
  <c r="Q94" i="21"/>
  <c r="R93" i="21"/>
  <c r="Q93" i="21"/>
  <c r="R92" i="21"/>
  <c r="Q92" i="21"/>
  <c r="R91" i="21"/>
  <c r="Q91" i="21"/>
  <c r="R90" i="21"/>
  <c r="Q90" i="21"/>
  <c r="R89" i="21"/>
  <c r="Q89" i="21"/>
  <c r="R88" i="21"/>
  <c r="Q88" i="21"/>
  <c r="R87" i="21"/>
  <c r="Q87" i="21"/>
  <c r="R86" i="21"/>
  <c r="Q86" i="21"/>
  <c r="R85" i="21"/>
  <c r="Q85" i="21"/>
  <c r="R84" i="21"/>
  <c r="Q84" i="21"/>
  <c r="R83" i="21"/>
  <c r="Q83" i="21"/>
  <c r="R82" i="21"/>
  <c r="Q82" i="21"/>
  <c r="R81" i="21"/>
  <c r="Q81" i="21"/>
  <c r="R80" i="21"/>
  <c r="Q80" i="21"/>
  <c r="R79" i="21"/>
  <c r="Q79" i="21"/>
  <c r="R78" i="21"/>
  <c r="Q78" i="21"/>
  <c r="R77" i="21"/>
  <c r="Q77" i="21"/>
  <c r="R76" i="21"/>
  <c r="Q76" i="21"/>
  <c r="R75" i="21"/>
  <c r="Q75" i="21"/>
  <c r="R74" i="21"/>
  <c r="Q74" i="21"/>
  <c r="R73" i="21"/>
  <c r="Q73" i="21"/>
  <c r="R72" i="21"/>
  <c r="Q72" i="21"/>
  <c r="R71" i="21"/>
  <c r="Q71" i="21"/>
  <c r="R70" i="21"/>
  <c r="Q70" i="21"/>
  <c r="R69" i="21"/>
  <c r="Q69" i="21"/>
  <c r="R68" i="21"/>
  <c r="Q68" i="21"/>
  <c r="R67" i="21"/>
  <c r="Q67" i="21"/>
  <c r="R66" i="21"/>
  <c r="Q66" i="21"/>
  <c r="R65" i="21"/>
  <c r="Q65" i="21"/>
  <c r="R64" i="21"/>
  <c r="Q64" i="21"/>
  <c r="R63" i="21"/>
  <c r="Q63" i="21"/>
  <c r="R62" i="21"/>
  <c r="Q62" i="21"/>
  <c r="R61" i="21"/>
  <c r="Q61" i="21"/>
  <c r="R60" i="21"/>
  <c r="Q60" i="21"/>
  <c r="R59" i="21"/>
  <c r="Q59" i="21"/>
  <c r="R58" i="21"/>
  <c r="Q58" i="21"/>
  <c r="R57" i="21"/>
  <c r="Q57" i="21"/>
  <c r="R56" i="21"/>
  <c r="Q56" i="21"/>
  <c r="R52" i="21"/>
  <c r="Q52" i="21"/>
  <c r="R51" i="21"/>
  <c r="Q51" i="21"/>
  <c r="R50" i="21"/>
  <c r="Q50" i="21"/>
  <c r="R49" i="21"/>
  <c r="Q49" i="21"/>
  <c r="R48" i="21"/>
  <c r="Q48" i="21"/>
  <c r="R47" i="21"/>
  <c r="Q47" i="21"/>
  <c r="R46" i="21"/>
  <c r="Q46" i="21"/>
  <c r="R45" i="21"/>
  <c r="Q45" i="21"/>
  <c r="R44" i="21"/>
  <c r="Q44" i="21"/>
  <c r="R43" i="21"/>
  <c r="Q43" i="21"/>
  <c r="R42" i="21"/>
  <c r="Q42" i="21"/>
  <c r="R41" i="21"/>
  <c r="Q41" i="21"/>
  <c r="R40" i="21"/>
  <c r="Q40" i="21"/>
  <c r="R39" i="21"/>
  <c r="Q39" i="21"/>
  <c r="R38" i="21"/>
  <c r="Q38" i="21"/>
  <c r="R37" i="21"/>
  <c r="Q37" i="21"/>
  <c r="R36" i="21"/>
  <c r="Q36" i="21"/>
  <c r="R35" i="21"/>
  <c r="Q35" i="21"/>
  <c r="R34" i="21"/>
  <c r="Q34" i="21"/>
  <c r="R33" i="21"/>
  <c r="Q33" i="21"/>
  <c r="R32" i="21"/>
  <c r="Q32" i="21"/>
  <c r="R31" i="21"/>
  <c r="Q31" i="21"/>
  <c r="R30" i="21"/>
  <c r="Q30" i="21"/>
  <c r="R29" i="21"/>
  <c r="Q29" i="21"/>
  <c r="R28" i="21"/>
  <c r="Q28" i="21"/>
  <c r="R27" i="21"/>
  <c r="Q27" i="21"/>
  <c r="R26" i="21"/>
  <c r="Q26" i="21"/>
  <c r="R25" i="21"/>
  <c r="Q25" i="21"/>
  <c r="R24" i="21"/>
  <c r="Q24" i="21"/>
  <c r="R23" i="21"/>
  <c r="Q23" i="21"/>
  <c r="R22" i="21"/>
  <c r="Q22" i="21"/>
  <c r="R21" i="21"/>
  <c r="Q21" i="21"/>
  <c r="R20" i="21"/>
  <c r="Q20" i="21"/>
  <c r="R19" i="21"/>
  <c r="Q19" i="21"/>
  <c r="R18" i="21"/>
  <c r="Q18" i="21"/>
  <c r="R17" i="21"/>
  <c r="Q17" i="21"/>
  <c r="N106" i="21"/>
  <c r="N105" i="21"/>
  <c r="N104" i="21"/>
  <c r="Z106" i="21" l="1"/>
  <c r="T96" i="21"/>
  <c r="V53" i="21"/>
  <c r="V99" i="21" s="1"/>
  <c r="V101" i="21" s="1"/>
  <c r="U53" i="21"/>
  <c r="T17" i="21"/>
  <c r="T18" i="21"/>
  <c r="P17" i="21"/>
  <c r="P18" i="21"/>
  <c r="P19" i="21"/>
  <c r="P20" i="21"/>
  <c r="P21" i="21"/>
  <c r="P22" i="21"/>
  <c r="P23" i="21"/>
  <c r="P24" i="21"/>
  <c r="P25" i="21"/>
  <c r="P26" i="21"/>
  <c r="P27" i="21"/>
  <c r="P28" i="21"/>
  <c r="P29" i="21"/>
  <c r="P30" i="21"/>
  <c r="P31" i="21"/>
  <c r="P32" i="21"/>
  <c r="P33" i="21"/>
  <c r="P34" i="21"/>
  <c r="P35" i="21"/>
  <c r="P36" i="21"/>
  <c r="P37" i="21"/>
  <c r="P38" i="21"/>
  <c r="P39" i="21"/>
  <c r="P40" i="21"/>
  <c r="P41" i="21"/>
  <c r="P42" i="21"/>
  <c r="P43" i="21"/>
  <c r="P44" i="21"/>
  <c r="P45" i="21"/>
  <c r="P46" i="21"/>
  <c r="P47" i="21"/>
  <c r="P48" i="21"/>
  <c r="P49" i="21"/>
  <c r="P50" i="21"/>
  <c r="P51" i="21"/>
  <c r="P52" i="21"/>
  <c r="Q53" i="21"/>
  <c r="R53" i="21"/>
  <c r="R99" i="21" s="1"/>
  <c r="P56" i="21"/>
  <c r="P57" i="21"/>
  <c r="P58" i="21"/>
  <c r="P59" i="21"/>
  <c r="P60" i="21"/>
  <c r="P61" i="21"/>
  <c r="P62" i="21"/>
  <c r="P63" i="21"/>
  <c r="P64" i="21"/>
  <c r="P65" i="21"/>
  <c r="P66" i="21"/>
  <c r="P67" i="21"/>
  <c r="P68" i="21"/>
  <c r="P69" i="21"/>
  <c r="P70" i="21"/>
  <c r="P71" i="21"/>
  <c r="P72" i="21"/>
  <c r="P73" i="21"/>
  <c r="P74" i="21"/>
  <c r="P75" i="21"/>
  <c r="P76" i="21"/>
  <c r="P77" i="21"/>
  <c r="P78" i="21"/>
  <c r="P79" i="21"/>
  <c r="P80" i="21"/>
  <c r="P81" i="21"/>
  <c r="P82" i="21"/>
  <c r="P83" i="21"/>
  <c r="P84" i="21"/>
  <c r="P85" i="21"/>
  <c r="P86" i="21"/>
  <c r="P87" i="21"/>
  <c r="P88" i="21"/>
  <c r="P89" i="21"/>
  <c r="P90" i="21"/>
  <c r="P91" i="21"/>
  <c r="P92" i="21"/>
  <c r="P93" i="21"/>
  <c r="P94" i="21"/>
  <c r="P95" i="21"/>
  <c r="Q96" i="21"/>
  <c r="R96" i="21"/>
  <c r="Q99" i="21"/>
  <c r="T24" i="21" l="1"/>
  <c r="T53" i="21"/>
  <c r="T99" i="21" s="1"/>
  <c r="T101" i="21" s="1"/>
  <c r="U99" i="21"/>
  <c r="U101" i="21" s="1"/>
  <c r="V106" i="21" s="1"/>
  <c r="R101" i="21"/>
  <c r="Q101" i="21"/>
  <c r="P96" i="21"/>
  <c r="P53" i="21"/>
  <c r="P99" i="21" s="1"/>
  <c r="L17" i="20"/>
  <c r="P101" i="21" l="1"/>
  <c r="D12" i="32"/>
  <c r="H11" i="32"/>
  <c r="F58" i="31" l="1"/>
  <c r="D66" i="31" l="1"/>
  <c r="D68" i="31" s="1"/>
  <c r="F59" i="31" s="1"/>
  <c r="F60" i="31" l="1"/>
  <c r="C28" i="24" l="1"/>
  <c r="C27" i="24"/>
  <c r="C26" i="24"/>
  <c r="C25" i="24"/>
  <c r="C24" i="24"/>
  <c r="C23" i="24"/>
  <c r="C22" i="24"/>
  <c r="C21" i="24"/>
  <c r="C20" i="24"/>
  <c r="C19" i="24"/>
  <c r="C18" i="24"/>
  <c r="A18" i="24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33" i="24" s="1"/>
  <c r="A17" i="24"/>
  <c r="M96" i="21" l="1"/>
  <c r="B96" i="21"/>
  <c r="I95" i="21"/>
  <c r="H95" i="21"/>
  <c r="J95" i="21" s="1"/>
  <c r="C95" i="21"/>
  <c r="D95" i="21" s="1"/>
  <c r="I94" i="21"/>
  <c r="H94" i="21"/>
  <c r="C94" i="21"/>
  <c r="D94" i="21" s="1"/>
  <c r="I93" i="21"/>
  <c r="H93" i="21"/>
  <c r="C93" i="21"/>
  <c r="D93" i="21" s="1"/>
  <c r="I92" i="21"/>
  <c r="H92" i="21"/>
  <c r="J92" i="21" s="1"/>
  <c r="C92" i="21"/>
  <c r="D92" i="21" s="1"/>
  <c r="I91" i="21"/>
  <c r="H91" i="21"/>
  <c r="C91" i="21"/>
  <c r="D91" i="21" s="1"/>
  <c r="I90" i="21"/>
  <c r="H90" i="21"/>
  <c r="J90" i="21" s="1"/>
  <c r="C90" i="21"/>
  <c r="D90" i="21" s="1"/>
  <c r="I89" i="21"/>
  <c r="H89" i="21"/>
  <c r="C89" i="21"/>
  <c r="D89" i="21" s="1"/>
  <c r="I88" i="21"/>
  <c r="H88" i="21"/>
  <c r="C88" i="21"/>
  <c r="D88" i="21" s="1"/>
  <c r="I87" i="21"/>
  <c r="H87" i="21"/>
  <c r="C87" i="21"/>
  <c r="D87" i="21" s="1"/>
  <c r="I86" i="21"/>
  <c r="H86" i="21"/>
  <c r="C86" i="21"/>
  <c r="D86" i="21" s="1"/>
  <c r="I85" i="21"/>
  <c r="H85" i="21"/>
  <c r="C85" i="21"/>
  <c r="D85" i="21" s="1"/>
  <c r="I84" i="21"/>
  <c r="H84" i="21"/>
  <c r="J84" i="21" s="1"/>
  <c r="C84" i="21"/>
  <c r="D84" i="21" s="1"/>
  <c r="I83" i="21"/>
  <c r="H83" i="21"/>
  <c r="C83" i="21"/>
  <c r="D83" i="21" s="1"/>
  <c r="I82" i="21"/>
  <c r="H82" i="21"/>
  <c r="C82" i="21"/>
  <c r="D82" i="21" s="1"/>
  <c r="I81" i="21"/>
  <c r="H81" i="21"/>
  <c r="C81" i="21"/>
  <c r="D81" i="21" s="1"/>
  <c r="I80" i="21"/>
  <c r="H80" i="21"/>
  <c r="C80" i="21"/>
  <c r="D80" i="21" s="1"/>
  <c r="I79" i="21"/>
  <c r="H79" i="21"/>
  <c r="C79" i="21"/>
  <c r="D79" i="21" s="1"/>
  <c r="I78" i="21"/>
  <c r="H78" i="21"/>
  <c r="C78" i="21"/>
  <c r="D78" i="21" s="1"/>
  <c r="I77" i="21"/>
  <c r="H77" i="21"/>
  <c r="C77" i="21"/>
  <c r="D77" i="21" s="1"/>
  <c r="I76" i="21"/>
  <c r="H76" i="21"/>
  <c r="J76" i="21" s="1"/>
  <c r="C76" i="21"/>
  <c r="D76" i="21" s="1"/>
  <c r="I75" i="21"/>
  <c r="H75" i="21"/>
  <c r="J75" i="21" s="1"/>
  <c r="C75" i="21"/>
  <c r="D75" i="21" s="1"/>
  <c r="I74" i="21"/>
  <c r="H74" i="21"/>
  <c r="J74" i="21" s="1"/>
  <c r="C74" i="21"/>
  <c r="D74" i="21" s="1"/>
  <c r="I73" i="21"/>
  <c r="H73" i="21"/>
  <c r="C73" i="21"/>
  <c r="D73" i="21" s="1"/>
  <c r="I72" i="21"/>
  <c r="H72" i="21"/>
  <c r="C72" i="21"/>
  <c r="D72" i="21" s="1"/>
  <c r="I71" i="21"/>
  <c r="H71" i="21"/>
  <c r="C71" i="21"/>
  <c r="D71" i="21" s="1"/>
  <c r="I70" i="21"/>
  <c r="H70" i="21"/>
  <c r="C70" i="21"/>
  <c r="D70" i="21" s="1"/>
  <c r="I69" i="21"/>
  <c r="H69" i="21"/>
  <c r="C69" i="21"/>
  <c r="D69" i="21" s="1"/>
  <c r="I68" i="21"/>
  <c r="H68" i="21"/>
  <c r="C68" i="21"/>
  <c r="D68" i="21" s="1"/>
  <c r="I67" i="21"/>
  <c r="H67" i="21"/>
  <c r="C67" i="21"/>
  <c r="D67" i="21" s="1"/>
  <c r="I66" i="21"/>
  <c r="H66" i="21"/>
  <c r="C66" i="21"/>
  <c r="D66" i="21" s="1"/>
  <c r="I65" i="21"/>
  <c r="H65" i="21"/>
  <c r="C65" i="21"/>
  <c r="D65" i="21" s="1"/>
  <c r="I64" i="21"/>
  <c r="H64" i="21"/>
  <c r="C64" i="21"/>
  <c r="D64" i="21" s="1"/>
  <c r="I63" i="21"/>
  <c r="H63" i="21"/>
  <c r="C63" i="21"/>
  <c r="D63" i="21" s="1"/>
  <c r="I62" i="21"/>
  <c r="H62" i="21"/>
  <c r="C62" i="21"/>
  <c r="D62" i="21" s="1"/>
  <c r="I61" i="21"/>
  <c r="H61" i="21"/>
  <c r="C61" i="21"/>
  <c r="D61" i="21" s="1"/>
  <c r="I60" i="21"/>
  <c r="H60" i="21"/>
  <c r="C60" i="21"/>
  <c r="D60" i="21" s="1"/>
  <c r="I59" i="21"/>
  <c r="H59" i="21"/>
  <c r="C59" i="21"/>
  <c r="D59" i="21" s="1"/>
  <c r="I58" i="21"/>
  <c r="H58" i="21"/>
  <c r="C58" i="21"/>
  <c r="D58" i="21" s="1"/>
  <c r="I57" i="21"/>
  <c r="H57" i="21"/>
  <c r="C57" i="21"/>
  <c r="D57" i="21" s="1"/>
  <c r="I56" i="21"/>
  <c r="H56" i="21"/>
  <c r="C56" i="21"/>
  <c r="D56" i="21" s="1"/>
  <c r="B53" i="21"/>
  <c r="H52" i="21"/>
  <c r="C52" i="21"/>
  <c r="D52" i="21" s="1"/>
  <c r="I51" i="21"/>
  <c r="H51" i="21"/>
  <c r="C51" i="21"/>
  <c r="D51" i="21" s="1"/>
  <c r="H50" i="21"/>
  <c r="C50" i="21"/>
  <c r="D50" i="21" s="1"/>
  <c r="I49" i="21"/>
  <c r="H49" i="21"/>
  <c r="C49" i="21"/>
  <c r="D49" i="21" s="1"/>
  <c r="H48" i="21"/>
  <c r="C48" i="21"/>
  <c r="D48" i="21" s="1"/>
  <c r="H47" i="21"/>
  <c r="I47" i="21" s="1"/>
  <c r="C47" i="21"/>
  <c r="D47" i="21" s="1"/>
  <c r="I46" i="21"/>
  <c r="H46" i="21"/>
  <c r="C46" i="21"/>
  <c r="D46" i="21" s="1"/>
  <c r="H45" i="21"/>
  <c r="I45" i="21" s="1"/>
  <c r="C45" i="21"/>
  <c r="D45" i="21" s="1"/>
  <c r="H44" i="21"/>
  <c r="I44" i="21" s="1"/>
  <c r="J44" i="21" s="1"/>
  <c r="C44" i="21"/>
  <c r="D44" i="21" s="1"/>
  <c r="H43" i="21"/>
  <c r="I43" i="21" s="1"/>
  <c r="C43" i="21"/>
  <c r="D43" i="21" s="1"/>
  <c r="H42" i="21"/>
  <c r="I42" i="21" s="1"/>
  <c r="C42" i="21"/>
  <c r="D42" i="21" s="1"/>
  <c r="H41" i="21"/>
  <c r="I41" i="21" s="1"/>
  <c r="C41" i="21"/>
  <c r="D41" i="21" s="1"/>
  <c r="H40" i="21"/>
  <c r="I40" i="21" s="1"/>
  <c r="J40" i="21" s="1"/>
  <c r="C40" i="21"/>
  <c r="D40" i="21" s="1"/>
  <c r="I39" i="21"/>
  <c r="H39" i="21"/>
  <c r="C39" i="21"/>
  <c r="D39" i="21" s="1"/>
  <c r="H38" i="21"/>
  <c r="C38" i="21"/>
  <c r="D38" i="21" s="1"/>
  <c r="I37" i="21"/>
  <c r="H37" i="21"/>
  <c r="C37" i="21"/>
  <c r="D37" i="21" s="1"/>
  <c r="I36" i="21"/>
  <c r="H36" i="21"/>
  <c r="C36" i="21"/>
  <c r="D36" i="21" s="1"/>
  <c r="I35" i="21"/>
  <c r="H35" i="21"/>
  <c r="C35" i="21"/>
  <c r="D35" i="21" s="1"/>
  <c r="H34" i="21"/>
  <c r="I34" i="21" s="1"/>
  <c r="C34" i="21"/>
  <c r="D34" i="21" s="1"/>
  <c r="H33" i="21"/>
  <c r="C33" i="21"/>
  <c r="D33" i="21" s="1"/>
  <c r="I32" i="21"/>
  <c r="H32" i="21"/>
  <c r="C32" i="21"/>
  <c r="D32" i="21" s="1"/>
  <c r="I31" i="21"/>
  <c r="H31" i="21"/>
  <c r="C31" i="21"/>
  <c r="D31" i="21" s="1"/>
  <c r="I30" i="21"/>
  <c r="H30" i="21"/>
  <c r="C30" i="21"/>
  <c r="D30" i="21" s="1"/>
  <c r="I29" i="21"/>
  <c r="H29" i="21"/>
  <c r="C29" i="21"/>
  <c r="D29" i="21" s="1"/>
  <c r="H28" i="21"/>
  <c r="C28" i="21"/>
  <c r="D28" i="21" s="1"/>
  <c r="I27" i="21"/>
  <c r="H27" i="21"/>
  <c r="C27" i="21"/>
  <c r="D27" i="21" s="1"/>
  <c r="H26" i="21"/>
  <c r="I26" i="21" s="1"/>
  <c r="C26" i="21"/>
  <c r="D26" i="21" s="1"/>
  <c r="I25" i="21"/>
  <c r="H25" i="21"/>
  <c r="C25" i="21"/>
  <c r="D25" i="21" s="1"/>
  <c r="H24" i="21"/>
  <c r="C24" i="21"/>
  <c r="D24" i="21" s="1"/>
  <c r="I23" i="21"/>
  <c r="H23" i="21"/>
  <c r="C23" i="21"/>
  <c r="D23" i="21" s="1"/>
  <c r="H22" i="21"/>
  <c r="I22" i="21" s="1"/>
  <c r="C22" i="21"/>
  <c r="D22" i="21" s="1"/>
  <c r="I21" i="21"/>
  <c r="H21" i="21"/>
  <c r="C21" i="21"/>
  <c r="D21" i="21" s="1"/>
  <c r="I20" i="21"/>
  <c r="H20" i="21"/>
  <c r="C20" i="21"/>
  <c r="D20" i="21" s="1"/>
  <c r="H19" i="21"/>
  <c r="C19" i="21"/>
  <c r="D19" i="21" s="1"/>
  <c r="H18" i="21"/>
  <c r="I18" i="21" s="1"/>
  <c r="C18" i="21"/>
  <c r="D18" i="21" s="1"/>
  <c r="H17" i="21"/>
  <c r="I17" i="21" s="1"/>
  <c r="C17" i="21"/>
  <c r="J25" i="21" l="1"/>
  <c r="J70" i="21"/>
  <c r="J78" i="21"/>
  <c r="J37" i="21"/>
  <c r="J71" i="21"/>
  <c r="L71" i="21" s="1"/>
  <c r="J79" i="21"/>
  <c r="L79" i="21" s="1"/>
  <c r="J87" i="21"/>
  <c r="L87" i="21" s="1"/>
  <c r="J63" i="21"/>
  <c r="L63" i="21" s="1"/>
  <c r="J91" i="21"/>
  <c r="J94" i="21"/>
  <c r="J59" i="21"/>
  <c r="I28" i="21"/>
  <c r="J28" i="21" s="1"/>
  <c r="J49" i="21"/>
  <c r="J31" i="21"/>
  <c r="L31" i="21" s="1"/>
  <c r="J67" i="21"/>
  <c r="L67" i="21" s="1"/>
  <c r="J36" i="21"/>
  <c r="J72" i="21"/>
  <c r="J68" i="21"/>
  <c r="L68" i="21" s="1"/>
  <c r="J80" i="21"/>
  <c r="L80" i="21" s="1"/>
  <c r="J64" i="21"/>
  <c r="L64" i="21" s="1"/>
  <c r="J66" i="21"/>
  <c r="L66" i="21" s="1"/>
  <c r="J73" i="21"/>
  <c r="L73" i="21" s="1"/>
  <c r="J83" i="21"/>
  <c r="L83" i="21" s="1"/>
  <c r="J88" i="21"/>
  <c r="L88" i="21" s="1"/>
  <c r="J93" i="21"/>
  <c r="J46" i="21"/>
  <c r="L46" i="21" s="1"/>
  <c r="J86" i="21"/>
  <c r="L86" i="21" s="1"/>
  <c r="L72" i="21"/>
  <c r="L75" i="21"/>
  <c r="J52" i="21"/>
  <c r="L92" i="21"/>
  <c r="J21" i="21"/>
  <c r="L21" i="21" s="1"/>
  <c r="I33" i="21"/>
  <c r="J33" i="21" s="1"/>
  <c r="I52" i="21"/>
  <c r="J60" i="21"/>
  <c r="L60" i="21" s="1"/>
  <c r="J69" i="21"/>
  <c r="L69" i="21" s="1"/>
  <c r="J77" i="21"/>
  <c r="L77" i="21" s="1"/>
  <c r="L84" i="21"/>
  <c r="J85" i="21"/>
  <c r="L85" i="21" s="1"/>
  <c r="J22" i="21"/>
  <c r="J30" i="21"/>
  <c r="J32" i="21"/>
  <c r="J34" i="21"/>
  <c r="J56" i="21"/>
  <c r="J61" i="21"/>
  <c r="L61" i="21" s="1"/>
  <c r="J65" i="21"/>
  <c r="L65" i="21" s="1"/>
  <c r="H53" i="21"/>
  <c r="H99" i="21" s="1"/>
  <c r="J17" i="21"/>
  <c r="J23" i="21"/>
  <c r="J35" i="21"/>
  <c r="J58" i="21"/>
  <c r="L58" i="21" s="1"/>
  <c r="J81" i="21"/>
  <c r="L81" i="21" s="1"/>
  <c r="J82" i="21"/>
  <c r="L59" i="21"/>
  <c r="L76" i="21"/>
  <c r="L91" i="21"/>
  <c r="L95" i="21"/>
  <c r="L93" i="21"/>
  <c r="J18" i="21"/>
  <c r="I24" i="21"/>
  <c r="J24" i="21" s="1"/>
  <c r="J26" i="21"/>
  <c r="L94" i="21"/>
  <c r="I38" i="21"/>
  <c r="J38" i="21" s="1"/>
  <c r="J41" i="21"/>
  <c r="D17" i="21"/>
  <c r="D53" i="21" s="1"/>
  <c r="C53" i="21"/>
  <c r="I19" i="21"/>
  <c r="J19" i="21"/>
  <c r="J29" i="21"/>
  <c r="I50" i="21"/>
  <c r="H96" i="21"/>
  <c r="J57" i="21"/>
  <c r="L57" i="21" s="1"/>
  <c r="I96" i="21"/>
  <c r="J27" i="21"/>
  <c r="L27" i="21" s="1"/>
  <c r="J39" i="21"/>
  <c r="L39" i="21" s="1"/>
  <c r="J42" i="21"/>
  <c r="L44" i="21"/>
  <c r="J45" i="21"/>
  <c r="I48" i="21"/>
  <c r="J48" i="21" s="1"/>
  <c r="J51" i="21"/>
  <c r="C96" i="21"/>
  <c r="L70" i="21"/>
  <c r="L74" i="21"/>
  <c r="L78" i="21"/>
  <c r="L82" i="21"/>
  <c r="J89" i="21"/>
  <c r="L89" i="21" s="1"/>
  <c r="J47" i="21"/>
  <c r="J20" i="21"/>
  <c r="L37" i="21"/>
  <c r="J43" i="21"/>
  <c r="L49" i="21"/>
  <c r="D96" i="21"/>
  <c r="J62" i="21"/>
  <c r="L90" i="21"/>
  <c r="L28" i="21" l="1"/>
  <c r="J50" i="21"/>
  <c r="J96" i="21"/>
  <c r="L45" i="21"/>
  <c r="L40" i="21"/>
  <c r="L36" i="21"/>
  <c r="L18" i="21"/>
  <c r="L25" i="21"/>
  <c r="L22" i="21"/>
  <c r="L29" i="21"/>
  <c r="L30" i="21"/>
  <c r="L33" i="21"/>
  <c r="L52" i="21"/>
  <c r="L43" i="21"/>
  <c r="L51" i="21"/>
  <c r="L20" i="21"/>
  <c r="L26" i="21"/>
  <c r="H101" i="21"/>
  <c r="I53" i="21"/>
  <c r="I99" i="21" s="1"/>
  <c r="I101" i="21" s="1"/>
  <c r="J105" i="21" s="1"/>
  <c r="L62" i="21"/>
  <c r="L34" i="21"/>
  <c r="L50" i="21"/>
  <c r="N53" i="21"/>
  <c r="N99" i="21" s="1"/>
  <c r="J53" i="21"/>
  <c r="J99" i="21" s="1"/>
  <c r="L56" i="21"/>
  <c r="L35" i="21"/>
  <c r="L23" i="21"/>
  <c r="L41" i="21"/>
  <c r="L42" i="21"/>
  <c r="L32" i="21"/>
  <c r="L17" i="21"/>
  <c r="L47" i="21"/>
  <c r="L19" i="21" l="1"/>
  <c r="L48" i="21"/>
  <c r="L38" i="21"/>
  <c r="J101" i="21"/>
  <c r="J104" i="21" s="1"/>
  <c r="J106" i="21" s="1"/>
  <c r="L96" i="21"/>
  <c r="N96" i="21"/>
  <c r="N101" i="21" s="1"/>
  <c r="L24" i="21"/>
  <c r="M53" i="21"/>
  <c r="M99" i="21" s="1"/>
  <c r="M101" i="21" s="1"/>
  <c r="B29" i="22" l="1"/>
  <c r="L53" i="21"/>
  <c r="L99" i="21" s="1"/>
  <c r="L101" i="21"/>
  <c r="E29" i="20" l="1"/>
  <c r="L28" i="20"/>
  <c r="L27" i="20"/>
  <c r="L26" i="20"/>
  <c r="L25" i="20"/>
  <c r="L24" i="20"/>
  <c r="L23" i="20"/>
  <c r="L22" i="20"/>
  <c r="L21" i="20"/>
  <c r="L20" i="20"/>
  <c r="L19" i="20"/>
  <c r="L18" i="20"/>
  <c r="B17" i="20"/>
  <c r="B18" i="20" s="1"/>
  <c r="A17" i="20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A28" i="20" s="1"/>
  <c r="B20" i="20" l="1"/>
  <c r="B24" i="20"/>
  <c r="B28" i="20"/>
  <c r="B19" i="20"/>
  <c r="B21" i="20"/>
  <c r="B23" i="20"/>
  <c r="B25" i="20"/>
  <c r="B27" i="20"/>
  <c r="B22" i="20"/>
  <c r="B26" i="20"/>
  <c r="L29" i="20"/>
  <c r="F19" i="10" l="1"/>
  <c r="F20" i="10" s="1"/>
  <c r="F21" i="10" s="1"/>
  <c r="F22" i="10" s="1"/>
  <c r="F23" i="10" s="1"/>
  <c r="F24" i="10" s="1"/>
  <c r="F25" i="10" s="1"/>
  <c r="F26" i="10" s="1"/>
  <c r="F27" i="10" s="1"/>
  <c r="F28" i="10" s="1"/>
  <c r="F29" i="10" s="1"/>
  <c r="B18" i="11"/>
  <c r="B23" i="11" s="1"/>
  <c r="B18" i="12"/>
  <c r="E30" i="12"/>
  <c r="L29" i="12"/>
  <c r="F29" i="12"/>
  <c r="G29" i="12" s="1"/>
  <c r="B29" i="12"/>
  <c r="L28" i="12"/>
  <c r="F28" i="12"/>
  <c r="B28" i="12"/>
  <c r="L27" i="12"/>
  <c r="F27" i="12"/>
  <c r="B27" i="12"/>
  <c r="L26" i="12"/>
  <c r="F26" i="12"/>
  <c r="B26" i="12"/>
  <c r="L25" i="12"/>
  <c r="F25" i="12"/>
  <c r="B25" i="12"/>
  <c r="L24" i="12"/>
  <c r="F24" i="12"/>
  <c r="B24" i="12"/>
  <c r="L23" i="12"/>
  <c r="F23" i="12"/>
  <c r="B23" i="12"/>
  <c r="L22" i="12"/>
  <c r="F22" i="12"/>
  <c r="B22" i="12"/>
  <c r="L21" i="12"/>
  <c r="F21" i="12"/>
  <c r="B21" i="12"/>
  <c r="L20" i="12"/>
  <c r="F20" i="12"/>
  <c r="B20" i="12"/>
  <c r="L19" i="12"/>
  <c r="F19" i="12"/>
  <c r="B19" i="12"/>
  <c r="L18" i="12"/>
  <c r="F18" i="12"/>
  <c r="A18" i="12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2" i="12" s="1"/>
  <c r="L29" i="11"/>
  <c r="L28" i="11"/>
  <c r="L27" i="11"/>
  <c r="L26" i="11"/>
  <c r="L25" i="11"/>
  <c r="L23" i="11"/>
  <c r="L21" i="11"/>
  <c r="L20" i="11"/>
  <c r="L19" i="11"/>
  <c r="A18" i="1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2" i="11" s="1"/>
  <c r="I29" i="10"/>
  <c r="H29" i="10"/>
  <c r="I28" i="10"/>
  <c r="H28" i="10"/>
  <c r="H27" i="10"/>
  <c r="I27" i="10"/>
  <c r="H26" i="10"/>
  <c r="I26" i="10"/>
  <c r="I25" i="10"/>
  <c r="H25" i="10"/>
  <c r="I24" i="10"/>
  <c r="H24" i="10"/>
  <c r="H23" i="10"/>
  <c r="I23" i="10"/>
  <c r="H22" i="10"/>
  <c r="I22" i="10"/>
  <c r="I21" i="10"/>
  <c r="H21" i="10"/>
  <c r="I20" i="10"/>
  <c r="H20" i="10"/>
  <c r="C20" i="10"/>
  <c r="C21" i="10" s="1"/>
  <c r="C22" i="10" s="1"/>
  <c r="C23" i="10" s="1"/>
  <c r="C24" i="10" s="1"/>
  <c r="C25" i="10" s="1"/>
  <c r="C26" i="10" s="1"/>
  <c r="C27" i="10" s="1"/>
  <c r="C28" i="10" s="1"/>
  <c r="C29" i="10" s="1"/>
  <c r="C32" i="10" s="1"/>
  <c r="C33" i="10" s="1"/>
  <c r="C34" i="10" s="1"/>
  <c r="I19" i="10"/>
  <c r="H19" i="10"/>
  <c r="C19" i="10"/>
  <c r="I18" i="10"/>
  <c r="H18" i="10"/>
  <c r="G18" i="10"/>
  <c r="F30" i="10"/>
  <c r="D18" i="10"/>
  <c r="D28" i="10" s="1"/>
  <c r="C18" i="10"/>
  <c r="H29" i="9"/>
  <c r="D29" i="9"/>
  <c r="H28" i="9"/>
  <c r="D28" i="9"/>
  <c r="H27" i="9"/>
  <c r="D27" i="9"/>
  <c r="H26" i="9"/>
  <c r="D26" i="9"/>
  <c r="H25" i="9"/>
  <c r="D25" i="9"/>
  <c r="H24" i="9"/>
  <c r="D24" i="9"/>
  <c r="H23" i="9"/>
  <c r="D23" i="9"/>
  <c r="H22" i="9"/>
  <c r="D22" i="9"/>
  <c r="H21" i="9"/>
  <c r="D21" i="9"/>
  <c r="H20" i="9"/>
  <c r="D20" i="9"/>
  <c r="C20" i="9"/>
  <c r="C21" i="9" s="1"/>
  <c r="C22" i="9" s="1"/>
  <c r="C23" i="9" s="1"/>
  <c r="C24" i="9" s="1"/>
  <c r="C25" i="9" s="1"/>
  <c r="C26" i="9" s="1"/>
  <c r="C27" i="9" s="1"/>
  <c r="C28" i="9" s="1"/>
  <c r="C29" i="9" s="1"/>
  <c r="C32" i="9" s="1"/>
  <c r="C33" i="9" s="1"/>
  <c r="C34" i="9" s="1"/>
  <c r="H19" i="9"/>
  <c r="C19" i="9"/>
  <c r="H18" i="9"/>
  <c r="G18" i="9"/>
  <c r="D18" i="9"/>
  <c r="D19" i="9" s="1"/>
  <c r="C18" i="9"/>
  <c r="F6" i="9"/>
  <c r="B19" i="11" l="1"/>
  <c r="B21" i="11"/>
  <c r="B26" i="11"/>
  <c r="B28" i="11"/>
  <c r="B24" i="11"/>
  <c r="B20" i="11"/>
  <c r="B22" i="11"/>
  <c r="B25" i="11"/>
  <c r="B27" i="11"/>
  <c r="B29" i="11"/>
  <c r="F26" i="20"/>
  <c r="G26" i="20" s="1"/>
  <c r="F25" i="20"/>
  <c r="F18" i="11"/>
  <c r="G18" i="11" s="1"/>
  <c r="J18" i="11" s="1"/>
  <c r="F27" i="20"/>
  <c r="G27" i="20" s="1"/>
  <c r="I19" i="9"/>
  <c r="F19" i="11"/>
  <c r="G19" i="11" s="1"/>
  <c r="I19" i="11" s="1"/>
  <c r="I24" i="9"/>
  <c r="I27" i="9"/>
  <c r="I18" i="9"/>
  <c r="J18" i="9" s="1"/>
  <c r="I22" i="9"/>
  <c r="I26" i="9"/>
  <c r="I20" i="9"/>
  <c r="I28" i="9"/>
  <c r="I23" i="9"/>
  <c r="I21" i="9"/>
  <c r="I25" i="9"/>
  <c r="I29" i="9"/>
  <c r="L22" i="11"/>
  <c r="L30" i="12"/>
  <c r="L24" i="11"/>
  <c r="F30" i="9"/>
  <c r="E30" i="11"/>
  <c r="L18" i="11"/>
  <c r="F30" i="12"/>
  <c r="G21" i="12"/>
  <c r="I21" i="12" s="1"/>
  <c r="G25" i="12"/>
  <c r="I25" i="12" s="1"/>
  <c r="G19" i="12"/>
  <c r="I19" i="12" s="1"/>
  <c r="G23" i="12"/>
  <c r="I23" i="12" s="1"/>
  <c r="G27" i="12"/>
  <c r="I27" i="12" s="1"/>
  <c r="I30" i="10"/>
  <c r="D30" i="12"/>
  <c r="D19" i="10"/>
  <c r="D20" i="10"/>
  <c r="D22" i="10"/>
  <c r="D24" i="10"/>
  <c r="D26" i="10"/>
  <c r="D29" i="10"/>
  <c r="D21" i="10"/>
  <c r="D23" i="10"/>
  <c r="D25" i="10"/>
  <c r="D27" i="10"/>
  <c r="J29" i="12"/>
  <c r="I29" i="12"/>
  <c r="G18" i="12"/>
  <c r="G20" i="12"/>
  <c r="I20" i="12" s="1"/>
  <c r="G22" i="12"/>
  <c r="I22" i="12" s="1"/>
  <c r="G24" i="12"/>
  <c r="I24" i="12" s="1"/>
  <c r="G26" i="12"/>
  <c r="I26" i="12" s="1"/>
  <c r="G28" i="12"/>
  <c r="I28" i="12" s="1"/>
  <c r="J19" i="9" l="1"/>
  <c r="J27" i="20"/>
  <c r="I27" i="20"/>
  <c r="J26" i="20"/>
  <c r="I26" i="20"/>
  <c r="G25" i="20"/>
  <c r="I25" i="20" s="1"/>
  <c r="I30" i="9"/>
  <c r="J20" i="9"/>
  <c r="J21" i="9" s="1"/>
  <c r="J22" i="9" s="1"/>
  <c r="J23" i="9" s="1"/>
  <c r="J24" i="9" s="1"/>
  <c r="J25" i="9" s="1"/>
  <c r="J26" i="9" s="1"/>
  <c r="J27" i="9" s="1"/>
  <c r="J28" i="9" s="1"/>
  <c r="J29" i="9" s="1"/>
  <c r="K32" i="9" s="1"/>
  <c r="K34" i="9" s="1"/>
  <c r="F7" i="9" s="1"/>
  <c r="L30" i="11"/>
  <c r="J19" i="12"/>
  <c r="K19" i="12" s="1"/>
  <c r="J19" i="11"/>
  <c r="K19" i="11" s="1"/>
  <c r="J23" i="12"/>
  <c r="K23" i="12" s="1"/>
  <c r="J25" i="12"/>
  <c r="K25" i="12" s="1"/>
  <c r="K29" i="12"/>
  <c r="J27" i="12"/>
  <c r="K27" i="12" s="1"/>
  <c r="J21" i="12"/>
  <c r="K21" i="12" s="1"/>
  <c r="J20" i="12"/>
  <c r="K20" i="12" s="1"/>
  <c r="I18" i="12"/>
  <c r="G30" i="12"/>
  <c r="I18" i="11"/>
  <c r="J18" i="12"/>
  <c r="J26" i="12"/>
  <c r="K26" i="12" s="1"/>
  <c r="J28" i="12"/>
  <c r="K28" i="12" s="1"/>
  <c r="J22" i="12"/>
  <c r="K22" i="12" s="1"/>
  <c r="J24" i="12"/>
  <c r="K24" i="12" s="1"/>
  <c r="K27" i="20" l="1"/>
  <c r="K26" i="20"/>
  <c r="J25" i="20"/>
  <c r="K25" i="20" s="1"/>
  <c r="I30" i="12"/>
  <c r="K18" i="12"/>
  <c r="J30" i="12"/>
  <c r="K18" i="11"/>
  <c r="K30" i="12" l="1"/>
  <c r="F24" i="20" l="1"/>
  <c r="F23" i="20"/>
  <c r="F22" i="20"/>
  <c r="F21" i="20"/>
  <c r="F20" i="20"/>
  <c r="F18" i="20"/>
  <c r="G22" i="20" l="1"/>
  <c r="I22" i="20" s="1"/>
  <c r="G23" i="20"/>
  <c r="I23" i="20" s="1"/>
  <c r="G18" i="20"/>
  <c r="I18" i="20" s="1"/>
  <c r="G20" i="20"/>
  <c r="I20" i="20" s="1"/>
  <c r="G24" i="20"/>
  <c r="I24" i="20" s="1"/>
  <c r="F17" i="20"/>
  <c r="G21" i="20"/>
  <c r="I21" i="20" s="1"/>
  <c r="J24" i="20" l="1"/>
  <c r="K24" i="20" s="1"/>
  <c r="J22" i="20"/>
  <c r="K22" i="20" s="1"/>
  <c r="J18" i="20"/>
  <c r="K18" i="20" s="1"/>
  <c r="J21" i="20"/>
  <c r="K21" i="20" s="1"/>
  <c r="G17" i="20"/>
  <c r="J20" i="20"/>
  <c r="K20" i="20" s="1"/>
  <c r="J23" i="20"/>
  <c r="K23" i="20" s="1"/>
  <c r="I17" i="20" l="1"/>
  <c r="J17" i="20"/>
  <c r="K17" i="20" l="1"/>
  <c r="F19" i="20" l="1"/>
  <c r="G19" i="20" l="1"/>
  <c r="J19" i="20" l="1"/>
  <c r="I19" i="20"/>
  <c r="K19" i="20"/>
  <c r="F28" i="20" l="1"/>
  <c r="D29" i="20"/>
  <c r="G28" i="20" l="1"/>
  <c r="J28" i="20" s="1"/>
  <c r="F29" i="20"/>
  <c r="J29" i="20" l="1"/>
  <c r="E29" i="22"/>
  <c r="H9" i="32" s="1"/>
  <c r="H12" i="32" s="1"/>
  <c r="I28" i="20"/>
  <c r="I29" i="20" s="1"/>
  <c r="G29" i="20"/>
  <c r="K28" i="20" l="1"/>
  <c r="K29" i="20" s="1"/>
  <c r="F29" i="22"/>
  <c r="I17" i="24" l="1"/>
  <c r="I18" i="24" s="1"/>
  <c r="I19" i="24" s="1"/>
  <c r="I20" i="24" s="1"/>
  <c r="I21" i="24" s="1"/>
  <c r="I22" i="24" s="1"/>
  <c r="I23" i="24" s="1"/>
  <c r="I24" i="24" s="1"/>
  <c r="I25" i="24" s="1"/>
  <c r="I26" i="24" s="1"/>
  <c r="I27" i="24" s="1"/>
  <c r="I28" i="24" s="1"/>
  <c r="I29" i="24" s="1"/>
  <c r="K32" i="24" s="1"/>
  <c r="K33" i="24" l="1"/>
  <c r="D7" i="11"/>
  <c r="M18" i="11"/>
  <c r="M19" i="11" s="1"/>
  <c r="M17" i="20"/>
  <c r="M18" i="20" s="1"/>
  <c r="M19" i="20" s="1"/>
  <c r="M20" i="20" s="1"/>
  <c r="M21" i="20" s="1"/>
  <c r="M22" i="20" s="1"/>
  <c r="M23" i="20" s="1"/>
  <c r="M24" i="20" s="1"/>
  <c r="M25" i="20" s="1"/>
  <c r="M26" i="20" s="1"/>
  <c r="M27" i="20" s="1"/>
  <c r="M28" i="20" s="1"/>
  <c r="M29" i="20" s="1"/>
  <c r="J7" i="24" l="1"/>
  <c r="N31" i="20"/>
  <c r="D7" i="20" l="1"/>
  <c r="D7" i="12" l="1"/>
  <c r="M18" i="12"/>
  <c r="M19" i="12" s="1"/>
  <c r="M20" i="12" s="1"/>
  <c r="M21" i="12" s="1"/>
  <c r="M22" i="12" s="1"/>
  <c r="M23" i="12" s="1"/>
  <c r="M24" i="12" s="1"/>
  <c r="M25" i="12" s="1"/>
  <c r="M26" i="12" s="1"/>
  <c r="M27" i="12" s="1"/>
  <c r="M28" i="12" s="1"/>
  <c r="M29" i="12" s="1"/>
  <c r="M30" i="12" s="1"/>
  <c r="N32" i="12" s="1"/>
  <c r="D8" i="12" l="1"/>
  <c r="F6" i="10" l="1"/>
  <c r="J18" i="10"/>
  <c r="J19" i="10" s="1"/>
  <c r="J20" i="10" s="1"/>
  <c r="J21" i="10" s="1"/>
  <c r="J22" i="10" s="1"/>
  <c r="J23" i="10" s="1"/>
  <c r="J24" i="10" s="1"/>
  <c r="J25" i="10" s="1"/>
  <c r="J26" i="10" s="1"/>
  <c r="J27" i="10" s="1"/>
  <c r="J28" i="10" s="1"/>
  <c r="J29" i="10" s="1"/>
  <c r="K32" i="10" s="1"/>
  <c r="K34" i="10" s="1"/>
  <c r="F7" i="10" s="1"/>
  <c r="F29" i="11" l="1"/>
  <c r="F21" i="11"/>
  <c r="F22" i="11"/>
  <c r="F23" i="11"/>
  <c r="F24" i="11"/>
  <c r="F25" i="11"/>
  <c r="G25" i="11" s="1"/>
  <c r="F26" i="11"/>
  <c r="F27" i="11"/>
  <c r="F28" i="11"/>
  <c r="G27" i="11" l="1"/>
  <c r="I27" i="11" s="1"/>
  <c r="G23" i="11"/>
  <c r="I23" i="11" s="1"/>
  <c r="J23" i="11"/>
  <c r="K23" i="11" s="1"/>
  <c r="G26" i="11"/>
  <c r="I26" i="11" s="1"/>
  <c r="G22" i="11"/>
  <c r="I22" i="11" s="1"/>
  <c r="J22" i="11"/>
  <c r="K22" i="11" s="1"/>
  <c r="F20" i="11"/>
  <c r="D30" i="11"/>
  <c r="G21" i="11"/>
  <c r="I21" i="11" s="1"/>
  <c r="J21" i="11"/>
  <c r="K21" i="11" s="1"/>
  <c r="J25" i="11"/>
  <c r="I25" i="11"/>
  <c r="G28" i="11"/>
  <c r="I28" i="11" s="1"/>
  <c r="G24" i="11"/>
  <c r="I24" i="11" s="1"/>
  <c r="G29" i="11"/>
  <c r="I29" i="11" s="1"/>
  <c r="J29" i="11" l="1"/>
  <c r="K29" i="11" s="1"/>
  <c r="K25" i="11"/>
  <c r="J26" i="11"/>
  <c r="K26" i="11" s="1"/>
  <c r="J27" i="11"/>
  <c r="K27" i="11" s="1"/>
  <c r="J24" i="11"/>
  <c r="K24" i="11" s="1"/>
  <c r="J28" i="11"/>
  <c r="K28" i="11" s="1"/>
  <c r="G20" i="11"/>
  <c r="J20" i="11" s="1"/>
  <c r="F30" i="11"/>
  <c r="J30" i="11" l="1"/>
  <c r="I20" i="11"/>
  <c r="I30" i="11" s="1"/>
  <c r="G30" i="11"/>
  <c r="K20" i="11" l="1"/>
  <c r="K30" i="11" l="1"/>
  <c r="M20" i="1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N32" i="11" s="1"/>
  <c r="D8" i="11" l="1"/>
</calcChain>
</file>

<file path=xl/comments1.xml><?xml version="1.0" encoding="utf-8"?>
<comments xmlns="http://schemas.openxmlformats.org/spreadsheetml/2006/main">
  <authors>
    <author>Nagashima, Junko</author>
  </authors>
  <commentList>
    <comment ref="Q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Y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</commentList>
</comments>
</file>

<file path=xl/comments2.xml><?xml version="1.0" encoding="utf-8"?>
<comments xmlns="http://schemas.openxmlformats.org/spreadsheetml/2006/main">
  <authors>
    <author>J Nagashima</author>
  </authors>
  <commentList>
    <comment ref="F23" authorId="0" shapeId="0">
      <text>
        <r>
          <rPr>
            <b/>
            <sz val="9"/>
            <color indexed="81"/>
            <rFont val="Tahoma"/>
            <family val="2"/>
          </rPr>
          <t>J Nagashima:</t>
        </r>
        <r>
          <rPr>
            <sz val="9"/>
            <color indexed="81"/>
            <rFont val="Tahoma"/>
            <family val="2"/>
          </rPr>
          <t xml:space="preserve">
Does this represents true-up for 2018 depr expense, reflecting bonus guidance</t>
        </r>
      </text>
    </comment>
    <comment ref="F29" authorId="0" shapeId="0">
      <text>
        <r>
          <rPr>
            <b/>
            <sz val="9"/>
            <color indexed="81"/>
            <rFont val="Tahoma"/>
            <family val="2"/>
          </rPr>
          <t>J Nagashima:</t>
        </r>
        <r>
          <rPr>
            <sz val="9"/>
            <color indexed="81"/>
            <rFont val="Tahoma"/>
            <family val="2"/>
          </rPr>
          <t xml:space="preserve">
Does this represents true-up for 2017 (as opposed to 2018) depr expense, reflecting bonus guidance</t>
        </r>
      </text>
    </comment>
  </commentList>
</comments>
</file>

<file path=xl/sharedStrings.xml><?xml version="1.0" encoding="utf-8"?>
<sst xmlns="http://schemas.openxmlformats.org/spreadsheetml/2006/main" count="864" uniqueCount="342">
  <si>
    <t>Public Service Electric and Gas Company</t>
  </si>
  <si>
    <t>Total</t>
  </si>
  <si>
    <t>ADIT</t>
  </si>
  <si>
    <t>A</t>
  </si>
  <si>
    <t>B</t>
  </si>
  <si>
    <t>Activity</t>
  </si>
  <si>
    <t>TC Fed AFUDC Debt</t>
  </si>
  <si>
    <t>TC Fed AFUDC Equity FT</t>
  </si>
  <si>
    <t>TC Fed Book Cap Pension</t>
  </si>
  <si>
    <t>TC Fed Cap Interest</t>
  </si>
  <si>
    <t>TC Fed Connection Fees</t>
  </si>
  <si>
    <t>TC Fed COR</t>
  </si>
  <si>
    <t>TC Fed IDD</t>
  </si>
  <si>
    <t>TC Fed OPEB</t>
  </si>
  <si>
    <t>TC Fed Repairs</t>
  </si>
  <si>
    <t>TC Fed Tax Cap Pension</t>
  </si>
  <si>
    <t>HYPOTHETICAL EXAMPLE OF THE PRORATION RULES</t>
  </si>
  <si>
    <t>Accumulated Deferred Income Taxes Using The Proration Methodolgy - Tax Basis</t>
  </si>
  <si>
    <t>A - below</t>
  </si>
  <si>
    <t>Amounts Reflected in the formual filing</t>
  </si>
  <si>
    <t>2018 EOY Amount</t>
  </si>
  <si>
    <t>B - below</t>
  </si>
  <si>
    <t xml:space="preserve">    Line 1</t>
  </si>
  <si>
    <t>Number of Days in Year:</t>
  </si>
  <si>
    <t xml:space="preserve">  (Enter 365, or for Leap Year enter 366)</t>
  </si>
  <si>
    <t>(1)</t>
  </si>
  <si>
    <t>(2)</t>
  </si>
  <si>
    <t>(3)</t>
  </si>
  <si>
    <t>(4)</t>
  </si>
  <si>
    <t>(5)</t>
  </si>
  <si>
    <t>(6)</t>
  </si>
  <si>
    <t>(7)</t>
  </si>
  <si>
    <t>(8)</t>
  </si>
  <si>
    <t>Estimated Monthly (Increase) In  ADIT - Depreciable Tax Basis</t>
  </si>
  <si>
    <t>Days Outstanding During the Year</t>
  </si>
  <si>
    <t xml:space="preserve">Proration Percentage </t>
  </si>
  <si>
    <t xml:space="preserve">Monthly Prorated Amount </t>
  </si>
  <si>
    <t>Cummulative "prorated" ADIT</t>
  </si>
  <si>
    <t>Line</t>
  </si>
  <si>
    <t>Year</t>
  </si>
  <si>
    <t>Month</t>
  </si>
  <si>
    <t>Days</t>
  </si>
  <si>
    <t>Ratio - column 4 divided by 365</t>
  </si>
  <si>
    <t xml:space="preserve">Beginning &amp; Ending A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Ending ADIT used in the FERC Formula Filing:</t>
  </si>
  <si>
    <r>
      <t>Explanations</t>
    </r>
    <r>
      <rPr>
        <b/>
        <sz val="11"/>
        <color indexed="8"/>
        <rFont val="Arial"/>
        <family val="2"/>
      </rPr>
      <t>:</t>
    </r>
  </si>
  <si>
    <t>Col. 1, Line 1</t>
  </si>
  <si>
    <t>Represents the estimated beginning  ADIT balance as of 1/1/2018</t>
  </si>
  <si>
    <t>Col. 1, Lines 2 - 13</t>
  </si>
  <si>
    <t>Represents the Forecasted Rate period (e.g. 2018)</t>
  </si>
  <si>
    <t>Col. 3</t>
  </si>
  <si>
    <t>Represents the monthly estimated federal 2018 (increase) to the ADIT balance associated with depreciatable tax basis before proration</t>
  </si>
  <si>
    <t>Col. 4</t>
  </si>
  <si>
    <t>Number of days remaining in the year as of and including the last day of the month.</t>
  </si>
  <si>
    <t>Col. 5</t>
  </si>
  <si>
    <t>Col. 4 divided by the number of days in the year, 365</t>
  </si>
  <si>
    <t>Col. 6</t>
  </si>
  <si>
    <t>Col. 7</t>
  </si>
  <si>
    <t>Col. 3 multiplied by col. 5.</t>
  </si>
  <si>
    <t>Col. 6 of previous month plus col. 7; represents the cummulative balance</t>
  </si>
  <si>
    <t>Col. 8, Line 14</t>
  </si>
  <si>
    <t xml:space="preserve">Amount to be used for the ending ADIT balance related to depreciable tax basis. </t>
  </si>
  <si>
    <t>Col. 8, Line 15</t>
  </si>
  <si>
    <t>Amount of plant ADIT that is not subjected to the proration rules</t>
  </si>
  <si>
    <t>The amount of ending ADIT that is applied to the formual filing</t>
  </si>
  <si>
    <t>Accumulated Deferred Income Taxes Using The Proration Methodology - Tax Basis</t>
  </si>
  <si>
    <t>Amounts reflected in Annual True-up Filing</t>
  </si>
  <si>
    <t xml:space="preserve">A </t>
  </si>
  <si>
    <t xml:space="preserve">B </t>
  </si>
  <si>
    <t>(9)</t>
  </si>
  <si>
    <t>(10)</t>
  </si>
  <si>
    <t>(11)</t>
  </si>
  <si>
    <t>(12)</t>
  </si>
  <si>
    <t>(13)</t>
  </si>
  <si>
    <t>Actual Monthly (Increase)/Decrease In ADIT - Depreciable Tax Basis</t>
  </si>
  <si>
    <t>Projected Monthly (Increase) In ADIT - Depreciable Tax Basis (Non-prorated)</t>
  </si>
  <si>
    <t>ADIT                Variance</t>
  </si>
  <si>
    <t>Under Projected Monthly ADIT</t>
  </si>
  <si>
    <t>Over Projected Monthly ADIT</t>
  </si>
  <si>
    <t>Projected Monthly (Increase) In ADIT - Depreciable Tax Basis (Prorated)</t>
  </si>
  <si>
    <t>Monthly ADIT for True-up</t>
  </si>
  <si>
    <t>Prorated Amount</t>
  </si>
  <si>
    <t>ADIT Balances for True-up</t>
  </si>
  <si>
    <t>Col. 13, Line 1</t>
  </si>
  <si>
    <t>Col. 3 less Col. 4.</t>
  </si>
  <si>
    <t>Col. 8</t>
  </si>
  <si>
    <t>Col. 9</t>
  </si>
  <si>
    <t>Represents months when the actual monthly ADIT balance exceeded the projected amount</t>
  </si>
  <si>
    <t>Col. 10</t>
  </si>
  <si>
    <t>Col. 11</t>
  </si>
  <si>
    <t>Col. 12</t>
  </si>
  <si>
    <t>2019 True-Up Filing</t>
  </si>
  <si>
    <t>2019 FERC Formula - Computation of ADIT under IRC regulation 1.167(l) - Proration Rules</t>
  </si>
  <si>
    <t>2019 EOY Amount</t>
  </si>
  <si>
    <t>Actual 2019 EOY Federal and State Liberalized Depreciation ADIT included in the FERC Formula Filing:</t>
  </si>
  <si>
    <t>Projected 2019 ADIT Associated with Proration Liberalized Depreciation:</t>
  </si>
  <si>
    <t xml:space="preserve">Plus: 2019 activity for state and other property related ADIT: </t>
  </si>
  <si>
    <t>Account 282, Transmission Plant-related Liberalized Depreciation, for 2019</t>
  </si>
  <si>
    <t>PSEG Transmission</t>
  </si>
  <si>
    <t>Grouped By: Total Tax Classes</t>
  </si>
  <si>
    <t>Jurisdiction: Federal</t>
  </si>
  <si>
    <t>Federal Amortization</t>
  </si>
  <si>
    <t>TC Fed Method/Life</t>
  </si>
  <si>
    <t>TC Fed 2010 481a Repairs 2</t>
  </si>
  <si>
    <t>TC Fed 2010 481a Repairs 3</t>
  </si>
  <si>
    <t>TC Fed 2011 Casualty Loss</t>
  </si>
  <si>
    <t>TC Fed 2012 481a O&amp;M Recap 3</t>
  </si>
  <si>
    <t>TC Fed 2012 Casualty Loss</t>
  </si>
  <si>
    <t>TC Fed 2013 481a Repairs 2</t>
  </si>
  <si>
    <t>TC Fed 2013 481a Repairs 3</t>
  </si>
  <si>
    <t>TC Fed 481a IDD 2</t>
  </si>
  <si>
    <t>TC Fed 481a IDD 3</t>
  </si>
  <si>
    <t>TC Fed Cap Depreciation</t>
  </si>
  <si>
    <t>TC Fed Other Book</t>
  </si>
  <si>
    <t>TC Fed Other Tax</t>
  </si>
  <si>
    <t>TC Fed Prescription Drug</t>
  </si>
  <si>
    <t>TC Fed Repair Adjustment</t>
  </si>
  <si>
    <t>TC Fed Repairs for Tax</t>
  </si>
  <si>
    <t>TC Fed Repairs Retire</t>
  </si>
  <si>
    <t>TC Fed 2010 Casualty Loss</t>
  </si>
  <si>
    <t>TC Fed 2012 481a O&amp;M Recap Bonus</t>
  </si>
  <si>
    <t>TC Fed 481a OPEB Fed</t>
  </si>
  <si>
    <t>TC Fed 481a Pension</t>
  </si>
  <si>
    <t>TC Fed 481a Pension Bonus</t>
  </si>
  <si>
    <t>TC Fed 481a Repairs Bonus</t>
  </si>
  <si>
    <t>TC Fed 481a Repairs Retire</t>
  </si>
  <si>
    <t>TC Fed Cap Depreciation Tax</t>
  </si>
  <si>
    <t>TC Fed Insurance Proceeds</t>
  </si>
  <si>
    <t>TC Fed Tax Repairs Reversal - CPI</t>
  </si>
  <si>
    <t>Jurisdiction: NJ Offset</t>
  </si>
  <si>
    <t>TC NJ Off Method/Life</t>
  </si>
  <si>
    <t>TC NJ Off Pre-1998 Method/Life</t>
  </si>
  <si>
    <t>TC NJ Off COR</t>
  </si>
  <si>
    <t>TC NJ Off 2010 481a Repairs 2</t>
  </si>
  <si>
    <t>TC NJ Off 2010 481a Repairs 3</t>
  </si>
  <si>
    <t>TC NJ Off 2011 Casualty Loss</t>
  </si>
  <si>
    <t>TC NJ Off 2012 481a O&amp;M Recap 3</t>
  </si>
  <si>
    <t>TC NJ Off 2012 Casualty Loss</t>
  </si>
  <si>
    <t>TC NJ Off 2013 481a Repairs 2</t>
  </si>
  <si>
    <t>TC NJ Off 2013 481a Repairs 3</t>
  </si>
  <si>
    <t>TC NJ Off 481a IDD 2</t>
  </si>
  <si>
    <t>TC NJ Off 481a IDD 3</t>
  </si>
  <si>
    <t>TC NJ Off AFUDC Debt</t>
  </si>
  <si>
    <t>TC NJ Off Book Cap Pension</t>
  </si>
  <si>
    <t>TC NJ Off Cap Depreciation</t>
  </si>
  <si>
    <t>TC NJ Off IDD</t>
  </si>
  <si>
    <t>TC NJ Off Other Book</t>
  </si>
  <si>
    <t>TC NJ Off Prescription Drug</t>
  </si>
  <si>
    <t>TC NJ Off Repair Adjustment</t>
  </si>
  <si>
    <t>TC NJ Off Repairs</t>
  </si>
  <si>
    <t>TC NJ Off Repairs for Tax</t>
  </si>
  <si>
    <t>TC NJ Off Repairs Retire</t>
  </si>
  <si>
    <t>TC NJ Off  481a OPEB NJ</t>
  </si>
  <si>
    <t>TC NJ Off 2010 Casualty Loss</t>
  </si>
  <si>
    <t>TC NJ Off 2012 481a O&amp;M Recap NJ</t>
  </si>
  <si>
    <t>TC NJ Off 2012 Casualty Loss NJ</t>
  </si>
  <si>
    <t>TC NJ Off 481a IDD NJ Adj</t>
  </si>
  <si>
    <t>TC NJ Off 481a Pension</t>
  </si>
  <si>
    <t>TC NJ Off 481a Pension NJ Bonus</t>
  </si>
  <si>
    <t>TC NJ Off 481a Repairs Bonus NJ</t>
  </si>
  <si>
    <t>TC NJ Off 481a Repairs Ret</t>
  </si>
  <si>
    <t>TC NJ Off 481a Repairs Ret NJ</t>
  </si>
  <si>
    <t>TC NJ Off Cap Depr Tax</t>
  </si>
  <si>
    <t>TC NJ Off Cap Interest</t>
  </si>
  <si>
    <t>TC NJ Off Connection Fees</t>
  </si>
  <si>
    <t>TC NJ Off Insurance Proceeds NJ</t>
  </si>
  <si>
    <t>TC NJ Off OPEB</t>
  </si>
  <si>
    <t>TC NJ Off Repairs Retire NJ</t>
  </si>
  <si>
    <t>TC NJ Off Tax Cap Pension</t>
  </si>
  <si>
    <t>TC NJ Off Tax Repairs Reversal -CPI</t>
  </si>
  <si>
    <t>PowerTax Deferred Tax Summary Report</t>
  </si>
  <si>
    <t>Jurisdiction Totals:</t>
  </si>
  <si>
    <t>FIT on SIT</t>
  </si>
  <si>
    <t>Lines 2 - 13</t>
  </si>
  <si>
    <t>Account 254, Transmission-related Unprotected Excess Deferred Income Tax Regulatory Liability, for 2019</t>
  </si>
  <si>
    <t>Account 254, Transmission-related Excess Deferred Income Tax Regulatory Liability, for 2019</t>
  </si>
  <si>
    <t xml:space="preserve"> Protected and Unprotected Excess Deferred Income Taxes </t>
  </si>
  <si>
    <t>Change In Excess ADIT From 2018 to 2019</t>
  </si>
  <si>
    <t>3 = 1-2</t>
  </si>
  <si>
    <t>Break Out Between Protected and Unprotected
As Originally Filed</t>
  </si>
  <si>
    <t>Break Out Between Protected and Unprotected
Updated (Tax Return)</t>
  </si>
  <si>
    <t>Break Out Between Protected and Unprotected
Return to Accrual</t>
  </si>
  <si>
    <t>Ending Deferred Tax Balance @ 35%</t>
  </si>
  <si>
    <t>Ending Deferred Tax Balance @ 21%</t>
  </si>
  <si>
    <t>Excess Deferred Tax</t>
  </si>
  <si>
    <t>P = Protected Under The Normalization Rules</t>
  </si>
  <si>
    <t>Total Excess Deferred</t>
  </si>
  <si>
    <t>Protected</t>
  </si>
  <si>
    <t>Unprotected</t>
  </si>
  <si>
    <t>Tax Year: 2017</t>
  </si>
  <si>
    <t xml:space="preserve"> New Master Utility</t>
  </si>
  <si>
    <t>TOTAL TC10 2017 12-0 ACCRUAL</t>
  </si>
  <si>
    <t>P</t>
  </si>
  <si>
    <t>Total Federal</t>
  </si>
  <si>
    <t>Total NJ Offset</t>
  </si>
  <si>
    <t>Federal (above)</t>
  </si>
  <si>
    <t>Total Federal and NJ Offset</t>
  </si>
  <si>
    <t xml:space="preserve">Other Plant Related Excess Deferred Tax </t>
  </si>
  <si>
    <t>Other Excess Deferred Tax (Non-Rate Base Items)</t>
  </si>
  <si>
    <t>Total Unprotected Plant Related Excess Deferred Taxes</t>
  </si>
  <si>
    <t>Plus: Protected</t>
  </si>
  <si>
    <t>Total Excess Deferred Taxes</t>
  </si>
  <si>
    <t xml:space="preserve">Excess Protected Deferred Income Tax Balance </t>
  </si>
  <si>
    <t>1/1/2019 Protected Excess Def Tax Balance</t>
  </si>
  <si>
    <t>Actual 2019 Amortization</t>
  </si>
  <si>
    <t>Account 282, Common Plant-related Liberalized Depreciation, for 2019</t>
  </si>
  <si>
    <t>Represents the actual ending plant-related Liberalized Depreciation ADIT balance as of 12/31/2018.</t>
  </si>
  <si>
    <t>Represents the actual (increase)/decrease in the monthly ADIT balance associated with depreciable tax basis.</t>
  </si>
  <si>
    <t>Represents the projected monthly (increase) additions to the ADIT balance associated with depreciable tax basis before proration.</t>
  </si>
  <si>
    <t>Reflects months when the actual was lower than the projected monthly activity.</t>
  </si>
  <si>
    <t>Col. 6 times Col. 7.</t>
  </si>
  <si>
    <t>Represents months when the actual monthly ADIT balance exceeded the projected amount.</t>
  </si>
  <si>
    <t>Col. 8 plus Col. 9.</t>
  </si>
  <si>
    <t>Represents the projected monthly (increase) times the proration percentage (sum of Col. 4 * Col. 7).</t>
  </si>
  <si>
    <t xml:space="preserve">Total cumulative monthly total actual depreciable ADIT balance (Col. 10 plus Col. 11 plus prior cumulative month). </t>
  </si>
  <si>
    <t>Col. 13, Line 14</t>
  </si>
  <si>
    <t>Col 8 plus Col 9.</t>
  </si>
  <si>
    <t>Represents the projected monthly (increase) times the proration percentage (sum of Col. 4 * Col. 7)</t>
  </si>
  <si>
    <t xml:space="preserve">Total cumulative monthly total actual depreciable ADIT balance (Col. 10 plus Col. 11 plus prior cumulative month) </t>
  </si>
  <si>
    <t>Protected Excess Deferred Income Tax Regulatory Liability Using The Proration Methodology - Tax Basis</t>
  </si>
  <si>
    <t>Represents the actual monthly amortization of the Protected EDIT balance before proration.</t>
  </si>
  <si>
    <t>Represents the projected monthly amortization of the Protected EDIT balance before proration.</t>
  </si>
  <si>
    <t>Reflects months when the actual amortization was lower than the projected monthly amortization.</t>
  </si>
  <si>
    <t>Represents months when the actual monthly Protected EDIT amortization balance exceeded the projected Protected EDIT amortization amount.</t>
  </si>
  <si>
    <t>Col. 8 plus Col. 9</t>
  </si>
  <si>
    <t>Represents the projected monthly Protected EDIT Amortization times the proration percentage (sum of Col. 4 * Col. 7).</t>
  </si>
  <si>
    <t>Total cumulative monthly Protected EDIT Regulatory Liability balance (Col. 10 plus Col. 11 plus prior cumulative month).</t>
  </si>
  <si>
    <t>Unprotected Excess Deferred Income Tax Regulatory Liability</t>
  </si>
  <si>
    <t>Average Unprotected Excess Deferred Income Tax Regulatory Liability balance</t>
  </si>
  <si>
    <t>Cumulative Unprotected EDIT Balance</t>
  </si>
  <si>
    <t xml:space="preserve">Beginning &amp; Ending Unprotected EDIT Balance </t>
  </si>
  <si>
    <t>Average Unprotected Excess Deferred Income Tax Regulatory Liability balance included in the FERC Formula Filing:</t>
  </si>
  <si>
    <t>Col. 5, Line 1</t>
  </si>
  <si>
    <t>Represents the Actual Rate period (e.g. 2019).</t>
  </si>
  <si>
    <t>Represents the actual monthly amortization of the Unprotected EDIT balance.</t>
  </si>
  <si>
    <t>Represents the actual cumulative Unprotected EDIT Regulatory Liability balance; Col. 4 of previous month plus Col. 3 of current month.</t>
  </si>
  <si>
    <t>Col. 5, Line 15</t>
  </si>
  <si>
    <t>Average Unprotected Excess Deferred Income Tax Regulatory Liability balance that is included in the formula rate.</t>
  </si>
  <si>
    <t>Actual EOY plant-related Liberalized Depreciation ADIT that is subjected to the proration rules and included in the formula rate.</t>
  </si>
  <si>
    <t xml:space="preserve">Tax </t>
  </si>
  <si>
    <t xml:space="preserve">Normalization </t>
  </si>
  <si>
    <t xml:space="preserve">Reconcile </t>
  </si>
  <si>
    <t>Deferred Income</t>
  </si>
  <si>
    <t>Company</t>
  </si>
  <si>
    <t>Schema</t>
  </si>
  <si>
    <t>Item</t>
  </si>
  <si>
    <t>Vintage</t>
  </si>
  <si>
    <t>Tax Provision</t>
  </si>
  <si>
    <t>AFUDC Equity</t>
  </si>
  <si>
    <t>2010</t>
  </si>
  <si>
    <t>2010 Q1</t>
  </si>
  <si>
    <t>2010 Q1 50%</t>
  </si>
  <si>
    <t>2010 Q2</t>
  </si>
  <si>
    <t>2010 Q2 50%</t>
  </si>
  <si>
    <t>2010 Q3</t>
  </si>
  <si>
    <t>2010 Q3 100%</t>
  </si>
  <si>
    <t>2010 Q3 50%</t>
  </si>
  <si>
    <t>2010 Q4</t>
  </si>
  <si>
    <t>2010 Q4 100%</t>
  </si>
  <si>
    <t>2010 Q4 50%</t>
  </si>
  <si>
    <t>2011</t>
  </si>
  <si>
    <t>2011 100%</t>
  </si>
  <si>
    <t>2011 50%</t>
  </si>
  <si>
    <t>2012</t>
  </si>
  <si>
    <t>2013</t>
  </si>
  <si>
    <t>2013 50%</t>
  </si>
  <si>
    <t>2014</t>
  </si>
  <si>
    <t>2014 50%</t>
  </si>
  <si>
    <t>2015</t>
  </si>
  <si>
    <t>2015 50%</t>
  </si>
  <si>
    <t>2015 EXP</t>
  </si>
  <si>
    <t>2016</t>
  </si>
  <si>
    <t>2016 50%</t>
  </si>
  <si>
    <t>2017</t>
  </si>
  <si>
    <t>2017 100%</t>
  </si>
  <si>
    <t>2017 50%</t>
  </si>
  <si>
    <t>2018</t>
  </si>
  <si>
    <t>2018 50%</t>
  </si>
  <si>
    <t>2019</t>
  </si>
  <si>
    <t>2019 50%</t>
  </si>
  <si>
    <t>Tax Rate</t>
  </si>
  <si>
    <t>Tax Rate Calculation</t>
  </si>
  <si>
    <t>Federal Rate</t>
  </si>
  <si>
    <t>State Rate</t>
  </si>
  <si>
    <t>Statutory Tax Rate</t>
  </si>
  <si>
    <t>PowerTax Report of 2019 Depreciation Associated with AFUDC Equity</t>
  </si>
  <si>
    <t>2019 Actual Total Book Depreciation Associated With AFUDC-Equity</t>
  </si>
  <si>
    <t>2019 EXP</t>
  </si>
  <si>
    <t>2018 40%</t>
  </si>
  <si>
    <t>2019 40%</t>
  </si>
  <si>
    <t>Notes</t>
  </si>
  <si>
    <t>Protected Property Rate Base</t>
  </si>
  <si>
    <t>ARAM</t>
  </si>
  <si>
    <t>Unprotected Property Rate Base</t>
  </si>
  <si>
    <t>1 Year (2019)</t>
  </si>
  <si>
    <t>Total Excess Deferred Income Taxes</t>
  </si>
  <si>
    <t>Notes:</t>
  </si>
  <si>
    <t xml:space="preserve">    Rate Assumption Method (ARAM).  Not using ARAM would result in a violation of the tax normalization rules. </t>
  </si>
  <si>
    <t xml:space="preserve">Excess Deferred Income Taxes </t>
  </si>
  <si>
    <t xml:space="preserve">1 - Protected means that the normalization rules provide that excess deferred taxes to be flowed-back to customers must use the IRS mandated Average </t>
  </si>
  <si>
    <t>2 - Unprotected excess deferred taxes are not subject to the normalization rules.</t>
  </si>
  <si>
    <t>Summary of Actual Excess Deferred Income Tax Amortizations</t>
  </si>
  <si>
    <t>2019 Actual Tax Effected Total Book Depreciation Associated With AFUDC-Equity</t>
  </si>
  <si>
    <r>
      <t>Explanations</t>
    </r>
    <r>
      <rPr>
        <b/>
        <sz val="10"/>
        <color indexed="8"/>
        <rFont val="Arial"/>
        <family val="2"/>
      </rPr>
      <t>:</t>
    </r>
  </si>
  <si>
    <t>Amount reflected in Annual True-up Filing:</t>
  </si>
  <si>
    <t>Amount reflected in Annual Update Filing:</t>
  </si>
  <si>
    <t>Amounts reflected in Annual True-up Filing:</t>
  </si>
  <si>
    <t>Monthly proration percentage based on 365-day year.</t>
  </si>
  <si>
    <t xml:space="preserve">
Amortization  Period</t>
  </si>
  <si>
    <t>Reversal of Projected ADIT      Not Realized with Proration</t>
  </si>
  <si>
    <t>2019 Amortization</t>
  </si>
  <si>
    <t>1/1/2019 balance per FERC Form 1</t>
  </si>
  <si>
    <t>Break Out Between Protected and Unprotected
IRS - Private Letter Ruling</t>
  </si>
  <si>
    <t>Break Out Between Protected and Unprotected
Updated for PLR</t>
  </si>
  <si>
    <t>Adjusted 1/1/2019 balance</t>
  </si>
  <si>
    <t>IRS-PLR Reclass to Unprotected</t>
  </si>
  <si>
    <t>Adjusted 1/1/2019 Protected Excess Def Tax Balance</t>
  </si>
  <si>
    <t>Adjusted 12/31/2019 Protected Excess Def Tax Balance</t>
  </si>
  <si>
    <t xml:space="preserve">12/31/2018                  Adjusted Excess Deferred Income Taxes </t>
  </si>
  <si>
    <t>Dec-PLR</t>
  </si>
  <si>
    <t>Col. 5, Line 16</t>
  </si>
  <si>
    <t>Adjusted Actual Monthly Unprotected EDIT Amortization</t>
  </si>
  <si>
    <t>Adjusted Actual 2019 EOY Unprotected Excess Deferred Income Tax Regulatory Liability balance:</t>
  </si>
  <si>
    <t>Adjusted Actual Unprotected Excess Deferred Income Tax Regulatory Liability balance as of 12/31/2019.</t>
  </si>
  <si>
    <t>Col. 3, Line 14</t>
  </si>
  <si>
    <t>Represents the adjusted actual beginning Protected EDIT Regulatory Liability balance as of 12/31/2018.</t>
  </si>
  <si>
    <t>Represents the adjusted actual beginning Unprotected EDIT Regulatory Liability balance as of 12/31/2018.</t>
  </si>
  <si>
    <t>Represents the amortization of the EDIT balance reclassed from Protected to Unprotected per PSE&amp;G's IRS PLR-122510-19.</t>
  </si>
  <si>
    <t>Adjusted Actual 2019 EOY Protected Excess Deferred Income Tax Regulatory Liability based on the Proration Methodology included in the FERC Formula Filing:</t>
  </si>
  <si>
    <t>Adjusted Actual EOY Protected Excess Deferred Income Tax Regulatory Liability that is subjected to the proration rules and included in the formula ra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#,##0.000000_);\(#,##0.000000\)"/>
    <numFmt numFmtId="167" formatCode="0.0000000%"/>
    <numFmt numFmtId="168" formatCode="#,##0.0000000000_);\(#,##0.0000000000\)"/>
    <numFmt numFmtId="169" formatCode="0.0%"/>
    <numFmt numFmtId="170" formatCode="_(&quot;$&quot;* #,##0_);_(&quot;$&quot;* \(#,##0\);_(&quot;$&quot;* &quot;-&quot;??_);_(@_)"/>
  </numFmts>
  <fonts count="3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i/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sz val="10"/>
      <color rgb="FFFF0000"/>
      <name val="Arial"/>
      <family val="2"/>
    </font>
    <font>
      <sz val="11"/>
      <color rgb="FFFF0000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i/>
      <sz val="12"/>
      <color theme="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0" tint="-0.249977111117893"/>
      <name val="Arial"/>
      <family val="2"/>
    </font>
    <font>
      <sz val="11"/>
      <color theme="0" tint="-0.14999847407452621"/>
      <name val="Arial"/>
      <family val="2"/>
    </font>
    <font>
      <sz val="10"/>
      <name val="Arial"/>
    </font>
    <font>
      <u/>
      <sz val="10"/>
      <color theme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32">
    <xf numFmtId="0" fontId="0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0" fontId="9" fillId="0" borderId="0"/>
    <xf numFmtId="9" fontId="8" fillId="0" borderId="0" applyFont="0" applyFill="0" applyBorder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0" fillId="0" borderId="0" applyNumberFormat="0" applyFill="0" applyBorder="0" applyAlignment="0" applyProtection="0"/>
  </cellStyleXfs>
  <cellXfs count="300">
    <xf numFmtId="0" fontId="0" fillId="0" borderId="0" xfId="0"/>
    <xf numFmtId="0" fontId="7" fillId="0" borderId="0" xfId="8"/>
    <xf numFmtId="164" fontId="7" fillId="0" borderId="0" xfId="8" applyNumberFormat="1"/>
    <xf numFmtId="8" fontId="7" fillId="0" borderId="0" xfId="8" applyNumberFormat="1"/>
    <xf numFmtId="37" fontId="7" fillId="0" borderId="0" xfId="8" applyNumberFormat="1"/>
    <xf numFmtId="37" fontId="15" fillId="0" borderId="0" xfId="11" applyNumberFormat="1" applyFont="1"/>
    <xf numFmtId="0" fontId="9" fillId="0" borderId="0" xfId="10" applyFont="1"/>
    <xf numFmtId="0" fontId="9" fillId="0" borderId="0" xfId="10"/>
    <xf numFmtId="0" fontId="16" fillId="0" borderId="0" xfId="10" applyFont="1" applyAlignment="1">
      <alignment horizontal="center"/>
    </xf>
    <xf numFmtId="0" fontId="17" fillId="0" borderId="0" xfId="10" applyFont="1" applyAlignment="1"/>
    <xf numFmtId="0" fontId="11" fillId="0" borderId="0" xfId="10" applyFont="1" applyAlignment="1"/>
    <xf numFmtId="0" fontId="17" fillId="0" borderId="12" xfId="10" applyFont="1" applyBorder="1" applyAlignment="1"/>
    <xf numFmtId="37" fontId="15" fillId="0" borderId="13" xfId="11" applyNumberFormat="1" applyFont="1" applyBorder="1" applyAlignment="1">
      <alignment horizontal="center"/>
    </xf>
    <xf numFmtId="37" fontId="15" fillId="0" borderId="14" xfId="11" applyNumberFormat="1" applyFont="1" applyBorder="1"/>
    <xf numFmtId="0" fontId="9" fillId="0" borderId="0" xfId="10" applyAlignment="1"/>
    <xf numFmtId="0" fontId="17" fillId="0" borderId="18" xfId="10" applyFont="1" applyBorder="1" applyAlignment="1"/>
    <xf numFmtId="37" fontId="15" fillId="0" borderId="11" xfId="11" applyNumberFormat="1" applyFont="1" applyBorder="1" applyAlignment="1">
      <alignment horizontal="center"/>
    </xf>
    <xf numFmtId="37" fontId="15" fillId="0" borderId="19" xfId="11" applyNumberFormat="1" applyFont="1" applyBorder="1"/>
    <xf numFmtId="37" fontId="15" fillId="0" borderId="0" xfId="11" applyNumberFormat="1" applyFont="1" applyAlignment="1">
      <alignment horizontal="center"/>
    </xf>
    <xf numFmtId="0" fontId="17" fillId="0" borderId="0" xfId="10" applyFont="1" applyAlignment="1">
      <alignment horizontal="right"/>
    </xf>
    <xf numFmtId="0" fontId="17" fillId="2" borderId="0" xfId="10" applyFont="1" applyFill="1" applyAlignment="1"/>
    <xf numFmtId="0" fontId="18" fillId="0" borderId="0" xfId="10" applyFont="1" applyAlignment="1"/>
    <xf numFmtId="37" fontId="15" fillId="0" borderId="0" xfId="11" quotePrefix="1" applyNumberFormat="1" applyFont="1" applyAlignment="1">
      <alignment horizontal="center"/>
    </xf>
    <xf numFmtId="37" fontId="15" fillId="0" borderId="11" xfId="11" applyNumberFormat="1" applyFont="1" applyBorder="1" applyAlignment="1">
      <alignment horizontal="center" wrapText="1"/>
    </xf>
    <xf numFmtId="0" fontId="15" fillId="0" borderId="0" xfId="11" applyNumberFormat="1" applyFont="1" applyFill="1" applyAlignment="1">
      <alignment horizontal="center"/>
    </xf>
    <xf numFmtId="0" fontId="15" fillId="0" borderId="0" xfId="11" applyNumberFormat="1" applyFont="1"/>
    <xf numFmtId="37" fontId="15" fillId="0" borderId="0" xfId="11" applyNumberFormat="1" applyFont="1" applyFill="1"/>
    <xf numFmtId="0" fontId="15" fillId="0" borderId="0" xfId="11" applyNumberFormat="1" applyFont="1" applyAlignment="1">
      <alignment horizontal="center"/>
    </xf>
    <xf numFmtId="0" fontId="15" fillId="0" borderId="0" xfId="11" applyNumberFormat="1" applyFont="1" applyFill="1"/>
    <xf numFmtId="1" fontId="15" fillId="0" borderId="0" xfId="11" applyNumberFormat="1" applyFont="1" applyFill="1"/>
    <xf numFmtId="10" fontId="15" fillId="0" borderId="0" xfId="12" applyNumberFormat="1" applyFont="1"/>
    <xf numFmtId="0" fontId="15" fillId="0" borderId="0" xfId="13" applyNumberFormat="1" applyFont="1"/>
    <xf numFmtId="165" fontId="15" fillId="0" borderId="0" xfId="13" applyNumberFormat="1" applyFont="1" applyFill="1"/>
    <xf numFmtId="166" fontId="15" fillId="0" borderId="0" xfId="11" applyNumberFormat="1" applyFont="1"/>
    <xf numFmtId="167" fontId="15" fillId="0" borderId="0" xfId="13" applyNumberFormat="1" applyFont="1"/>
    <xf numFmtId="37" fontId="15" fillId="0" borderId="1" xfId="11" applyNumberFormat="1" applyFont="1" applyBorder="1"/>
    <xf numFmtId="37" fontId="19" fillId="0" borderId="0" xfId="11" applyNumberFormat="1" applyFont="1" applyBorder="1"/>
    <xf numFmtId="37" fontId="15" fillId="0" borderId="0" xfId="11" applyNumberFormat="1" applyFont="1" applyBorder="1"/>
    <xf numFmtId="37" fontId="15" fillId="0" borderId="0" xfId="11" applyNumberFormat="1" applyFont="1" applyAlignment="1">
      <alignment horizontal="left"/>
    </xf>
    <xf numFmtId="37" fontId="15" fillId="0" borderId="1" xfId="11" applyNumberFormat="1" applyFont="1" applyFill="1" applyBorder="1"/>
    <xf numFmtId="37" fontId="20" fillId="0" borderId="0" xfId="11" applyNumberFormat="1" applyFont="1"/>
    <xf numFmtId="168" fontId="15" fillId="0" borderId="0" xfId="11" applyNumberFormat="1" applyFont="1"/>
    <xf numFmtId="0" fontId="9" fillId="0" borderId="0" xfId="10" applyAlignment="1">
      <alignment wrapText="1"/>
    </xf>
    <xf numFmtId="37" fontId="15" fillId="0" borderId="0" xfId="11" applyNumberFormat="1" applyFont="1" applyFill="1" applyBorder="1"/>
    <xf numFmtId="37" fontId="15" fillId="0" borderId="0" xfId="11" applyNumberFormat="1" applyFont="1" applyFill="1" applyBorder="1" applyAlignment="1">
      <alignment horizontal="center"/>
    </xf>
    <xf numFmtId="37" fontId="15" fillId="0" borderId="0" xfId="11" applyNumberFormat="1" applyFont="1" applyFill="1" applyBorder="1" applyAlignment="1">
      <alignment horizontal="right"/>
    </xf>
    <xf numFmtId="0" fontId="17" fillId="0" borderId="0" xfId="10" applyFont="1" applyFill="1" applyBorder="1" applyAlignment="1">
      <alignment horizontal="left"/>
    </xf>
    <xf numFmtId="0" fontId="17" fillId="0" borderId="0" xfId="10" applyFont="1" applyFill="1" applyBorder="1" applyAlignment="1">
      <alignment horizontal="right"/>
    </xf>
    <xf numFmtId="0" fontId="17" fillId="0" borderId="0" xfId="10" applyFont="1" applyFill="1" applyBorder="1" applyAlignment="1"/>
    <xf numFmtId="0" fontId="11" fillId="0" borderId="0" xfId="10" applyFont="1" applyFill="1" applyBorder="1" applyAlignment="1">
      <alignment horizontal="left"/>
    </xf>
    <xf numFmtId="0" fontId="9" fillId="0" borderId="0" xfId="10" applyFill="1" applyBorder="1" applyAlignment="1">
      <alignment horizontal="left"/>
    </xf>
    <xf numFmtId="37" fontId="15" fillId="0" borderId="0" xfId="11" quotePrefix="1" applyNumberFormat="1" applyFont="1" applyFill="1" applyBorder="1" applyAlignment="1">
      <alignment horizontal="center"/>
    </xf>
    <xf numFmtId="0" fontId="15" fillId="0" borderId="0" xfId="11" applyNumberFormat="1" applyFont="1" applyFill="1" applyBorder="1" applyAlignment="1">
      <alignment horizontal="center"/>
    </xf>
    <xf numFmtId="0" fontId="15" fillId="0" borderId="0" xfId="11" applyNumberFormat="1" applyFont="1" applyFill="1" applyBorder="1"/>
    <xf numFmtId="1" fontId="15" fillId="0" borderId="0" xfId="11" applyNumberFormat="1" applyFont="1" applyFill="1" applyBorder="1"/>
    <xf numFmtId="165" fontId="15" fillId="0" borderId="0" xfId="13" applyNumberFormat="1" applyFont="1" applyFill="1" applyBorder="1"/>
    <xf numFmtId="0" fontId="11" fillId="0" borderId="0" xfId="10" applyFont="1" applyAlignment="1">
      <alignment horizontal="center"/>
    </xf>
    <xf numFmtId="0" fontId="9" fillId="0" borderId="0" xfId="10" applyFont="1" applyAlignment="1"/>
    <xf numFmtId="0" fontId="23" fillId="0" borderId="0" xfId="10" applyFont="1" applyAlignment="1"/>
    <xf numFmtId="0" fontId="9" fillId="0" borderId="0" xfId="10" applyAlignment="1"/>
    <xf numFmtId="0" fontId="11" fillId="0" borderId="0" xfId="10" applyFont="1" applyAlignment="1">
      <alignment horizontal="center"/>
    </xf>
    <xf numFmtId="0" fontId="11" fillId="0" borderId="0" xfId="10" applyFont="1" applyFill="1" applyBorder="1" applyAlignment="1">
      <alignment horizontal="left"/>
    </xf>
    <xf numFmtId="0" fontId="9" fillId="0" borderId="0" xfId="10" applyFill="1" applyBorder="1" applyAlignment="1">
      <alignment horizontal="left"/>
    </xf>
    <xf numFmtId="37" fontId="15" fillId="0" borderId="0" xfId="15" applyNumberFormat="1" applyFont="1"/>
    <xf numFmtId="37" fontId="15" fillId="0" borderId="0" xfId="15" applyNumberFormat="1" applyFont="1" applyAlignment="1">
      <alignment horizontal="center"/>
    </xf>
    <xf numFmtId="37" fontId="15" fillId="0" borderId="0" xfId="15" applyNumberFormat="1" applyFont="1" applyFill="1" applyBorder="1"/>
    <xf numFmtId="37" fontId="15" fillId="0" borderId="0" xfId="15" applyNumberFormat="1" applyFont="1" applyFill="1" applyBorder="1" applyAlignment="1">
      <alignment horizontal="center"/>
    </xf>
    <xf numFmtId="37" fontId="15" fillId="0" borderId="0" xfId="15" quotePrefix="1" applyNumberFormat="1" applyFont="1" applyFill="1" applyBorder="1" applyAlignment="1">
      <alignment horizontal="center"/>
    </xf>
    <xf numFmtId="37" fontId="15" fillId="0" borderId="0" xfId="15" applyNumberFormat="1" applyFont="1" applyFill="1" applyBorder="1" applyAlignment="1">
      <alignment horizontal="right"/>
    </xf>
    <xf numFmtId="0" fontId="15" fillId="0" borderId="0" xfId="15" applyNumberFormat="1" applyFont="1" applyFill="1" applyBorder="1" applyAlignment="1">
      <alignment horizontal="center"/>
    </xf>
    <xf numFmtId="166" fontId="15" fillId="0" borderId="0" xfId="15" applyNumberFormat="1" applyFont="1"/>
    <xf numFmtId="168" fontId="15" fillId="0" borderId="0" xfId="15" applyNumberFormat="1" applyFont="1"/>
    <xf numFmtId="0" fontId="24" fillId="0" borderId="0" xfId="17" applyFont="1"/>
    <xf numFmtId="0" fontId="24" fillId="0" borderId="0" xfId="17" applyFont="1" applyBorder="1"/>
    <xf numFmtId="0" fontId="24" fillId="0" borderId="0" xfId="17" applyFont="1" applyBorder="1" applyAlignment="1">
      <alignment horizontal="center"/>
    </xf>
    <xf numFmtId="0" fontId="24" fillId="0" borderId="0" xfId="17" applyFont="1" applyFill="1" applyBorder="1"/>
    <xf numFmtId="0" fontId="25" fillId="0" borderId="0" xfId="17" applyFont="1" applyBorder="1" applyAlignment="1">
      <alignment horizontal="center"/>
    </xf>
    <xf numFmtId="0" fontId="24" fillId="0" borderId="0" xfId="17" applyFont="1" applyBorder="1" applyAlignment="1">
      <alignment horizontal="center" wrapText="1"/>
    </xf>
    <xf numFmtId="0" fontId="24" fillId="0" borderId="0" xfId="17" applyFont="1" applyBorder="1" applyAlignment="1">
      <alignment wrapText="1"/>
    </xf>
    <xf numFmtId="164" fontId="26" fillId="0" borderId="0" xfId="18" applyNumberFormat="1" applyFont="1" applyBorder="1" applyAlignment="1">
      <alignment horizontal="center" wrapText="1"/>
    </xf>
    <xf numFmtId="164" fontId="24" fillId="0" borderId="0" xfId="18" applyNumberFormat="1" applyFont="1" applyBorder="1"/>
    <xf numFmtId="164" fontId="24" fillId="0" borderId="0" xfId="18" applyNumberFormat="1" applyFont="1" applyFill="1" applyBorder="1"/>
    <xf numFmtId="5" fontId="24" fillId="0" borderId="0" xfId="18" applyNumberFormat="1" applyFont="1" applyBorder="1"/>
    <xf numFmtId="8" fontId="24" fillId="0" borderId="0" xfId="17" applyNumberFormat="1" applyFont="1" applyBorder="1"/>
    <xf numFmtId="5" fontId="24" fillId="0" borderId="0" xfId="18" applyNumberFormat="1" applyFont="1" applyFill="1" applyBorder="1"/>
    <xf numFmtId="5" fontId="24" fillId="0" borderId="0" xfId="17" applyNumberFormat="1" applyFont="1" applyBorder="1"/>
    <xf numFmtId="43" fontId="24" fillId="0" borderId="0" xfId="18" applyNumberFormat="1" applyFont="1" applyFill="1" applyBorder="1"/>
    <xf numFmtId="0" fontId="24" fillId="0" borderId="0" xfId="17" applyFont="1" applyFill="1" applyBorder="1" applyAlignment="1">
      <alignment horizontal="center"/>
    </xf>
    <xf numFmtId="0" fontId="25" fillId="0" borderId="0" xfId="17" applyFont="1" applyFill="1" applyBorder="1"/>
    <xf numFmtId="5" fontId="25" fillId="0" borderId="1" xfId="18" applyNumberFormat="1" applyFont="1" applyBorder="1"/>
    <xf numFmtId="5" fontId="25" fillId="0" borderId="10" xfId="18" applyNumberFormat="1" applyFont="1" applyFill="1" applyBorder="1"/>
    <xf numFmtId="5" fontId="24" fillId="0" borderId="3" xfId="18" applyNumberFormat="1" applyFont="1" applyFill="1" applyBorder="1"/>
    <xf numFmtId="0" fontId="24" fillId="0" borderId="0" xfId="17" applyFont="1" applyFill="1"/>
    <xf numFmtId="5" fontId="24" fillId="0" borderId="0" xfId="18" applyNumberFormat="1" applyFont="1"/>
    <xf numFmtId="8" fontId="24" fillId="0" borderId="0" xfId="17" applyNumberFormat="1" applyFont="1"/>
    <xf numFmtId="5" fontId="24" fillId="0" borderId="0" xfId="18" applyNumberFormat="1" applyFont="1" applyFill="1"/>
    <xf numFmtId="5" fontId="24" fillId="0" borderId="0" xfId="17" applyNumberFormat="1" applyFont="1"/>
    <xf numFmtId="43" fontId="24" fillId="0" borderId="0" xfId="18" applyNumberFormat="1" applyFont="1" applyFill="1"/>
    <xf numFmtId="0" fontId="25" fillId="0" borderId="0" xfId="17" applyFont="1" applyFill="1"/>
    <xf numFmtId="0" fontId="25" fillId="0" borderId="0" xfId="17" applyFont="1"/>
    <xf numFmtId="5" fontId="24" fillId="0" borderId="1" xfId="18" applyNumberFormat="1" applyFont="1" applyFill="1" applyBorder="1"/>
    <xf numFmtId="164" fontId="24" fillId="0" borderId="0" xfId="18" applyNumberFormat="1" applyFont="1"/>
    <xf numFmtId="0" fontId="24" fillId="0" borderId="0" xfId="17" applyFont="1" applyAlignment="1">
      <alignment wrapText="1"/>
    </xf>
    <xf numFmtId="164" fontId="24" fillId="0" borderId="0" xfId="18" applyNumberFormat="1" applyFont="1" applyFill="1"/>
    <xf numFmtId="43" fontId="24" fillId="0" borderId="0" xfId="18" applyFont="1"/>
    <xf numFmtId="5" fontId="24" fillId="0" borderId="10" xfId="18" applyNumberFormat="1" applyFont="1" applyBorder="1"/>
    <xf numFmtId="164" fontId="24" fillId="0" borderId="0" xfId="17" applyNumberFormat="1" applyFont="1"/>
    <xf numFmtId="0" fontId="24" fillId="0" borderId="0" xfId="17" applyFont="1" applyAlignment="1"/>
    <xf numFmtId="0" fontId="23" fillId="0" borderId="0" xfId="19" applyFont="1" applyFill="1" applyAlignment="1"/>
    <xf numFmtId="0" fontId="24" fillId="0" borderId="0" xfId="17" applyFont="1" applyAlignment="1">
      <alignment horizontal="center"/>
    </xf>
    <xf numFmtId="0" fontId="25" fillId="0" borderId="0" xfId="17" applyFont="1" applyFill="1" applyAlignment="1">
      <alignment horizontal="center" wrapText="1"/>
    </xf>
    <xf numFmtId="5" fontId="24" fillId="0" borderId="0" xfId="17" applyNumberFormat="1" applyFont="1" applyFill="1"/>
    <xf numFmtId="5" fontId="25" fillId="0" borderId="1" xfId="17" applyNumberFormat="1" applyFont="1" applyFill="1" applyBorder="1"/>
    <xf numFmtId="8" fontId="25" fillId="0" borderId="0" xfId="17" applyNumberFormat="1" applyFont="1" applyFill="1"/>
    <xf numFmtId="0" fontId="11" fillId="0" borderId="0" xfId="10" applyFont="1" applyFill="1" applyBorder="1" applyAlignment="1">
      <alignment horizontal="left"/>
    </xf>
    <xf numFmtId="0" fontId="9" fillId="0" borderId="0" xfId="10" applyFill="1" applyBorder="1" applyAlignment="1">
      <alignment horizontal="left"/>
    </xf>
    <xf numFmtId="0" fontId="9" fillId="0" borderId="0" xfId="10" applyAlignment="1"/>
    <xf numFmtId="0" fontId="11" fillId="0" borderId="0" xfId="10" applyFont="1" applyAlignment="1">
      <alignment horizontal="center"/>
    </xf>
    <xf numFmtId="37" fontId="28" fillId="0" borderId="0" xfId="15" applyNumberFormat="1" applyFont="1"/>
    <xf numFmtId="37" fontId="9" fillId="0" borderId="0" xfId="10" applyNumberFormat="1" applyAlignment="1"/>
    <xf numFmtId="0" fontId="3" fillId="0" borderId="0" xfId="8" applyFont="1"/>
    <xf numFmtId="164" fontId="7" fillId="0" borderId="0" xfId="1" applyNumberFormat="1" applyFont="1"/>
    <xf numFmtId="0" fontId="9" fillId="0" borderId="0" xfId="22"/>
    <xf numFmtId="43" fontId="0" fillId="0" borderId="0" xfId="23" applyFont="1"/>
    <xf numFmtId="0" fontId="23" fillId="0" borderId="0" xfId="22" applyFont="1"/>
    <xf numFmtId="0" fontId="23" fillId="0" borderId="0" xfId="22" applyFont="1" applyAlignment="1">
      <alignment horizontal="center"/>
    </xf>
    <xf numFmtId="5" fontId="23" fillId="0" borderId="1" xfId="23" applyNumberFormat="1" applyFont="1" applyBorder="1"/>
    <xf numFmtId="0" fontId="23" fillId="0" borderId="0" xfId="19" applyFont="1" applyFill="1"/>
    <xf numFmtId="0" fontId="9" fillId="0" borderId="0" xfId="19" applyFont="1" applyFill="1"/>
    <xf numFmtId="0" fontId="9" fillId="0" borderId="20" xfId="19" applyFont="1" applyFill="1" applyBorder="1"/>
    <xf numFmtId="0" fontId="9" fillId="0" borderId="9" xfId="19" applyFont="1" applyFill="1" applyBorder="1"/>
    <xf numFmtId="0" fontId="9" fillId="0" borderId="21" xfId="19" applyFont="1" applyFill="1" applyBorder="1"/>
    <xf numFmtId="0" fontId="9" fillId="0" borderId="5" xfId="19" applyFont="1" applyFill="1" applyBorder="1" applyAlignment="1">
      <alignment horizontal="left"/>
    </xf>
    <xf numFmtId="0" fontId="9" fillId="0" borderId="0" xfId="19" applyFont="1" applyFill="1" applyBorder="1"/>
    <xf numFmtId="169" fontId="9" fillId="0" borderId="0" xfId="24" applyNumberFormat="1" applyFont="1" applyFill="1" applyBorder="1"/>
    <xf numFmtId="0" fontId="9" fillId="0" borderId="6" xfId="19" applyFont="1" applyFill="1" applyBorder="1"/>
    <xf numFmtId="10" fontId="9" fillId="0" borderId="1" xfId="24" applyNumberFormat="1" applyFont="1" applyFill="1" applyBorder="1"/>
    <xf numFmtId="0" fontId="9" fillId="0" borderId="7" xfId="19" applyFont="1" applyFill="1" applyBorder="1"/>
    <xf numFmtId="0" fontId="9" fillId="0" borderId="3" xfId="19" applyFont="1" applyFill="1" applyBorder="1"/>
    <xf numFmtId="0" fontId="9" fillId="0" borderId="8" xfId="19" applyFont="1" applyFill="1" applyBorder="1"/>
    <xf numFmtId="0" fontId="14" fillId="0" borderId="0" xfId="22" applyFont="1"/>
    <xf numFmtId="164" fontId="27" fillId="0" borderId="0" xfId="1" applyNumberFormat="1" applyFont="1"/>
    <xf numFmtId="0" fontId="27" fillId="0" borderId="0" xfId="17" applyFont="1"/>
    <xf numFmtId="0" fontId="9" fillId="0" borderId="0" xfId="22" applyFill="1" applyAlignment="1">
      <alignment horizontal="center"/>
    </xf>
    <xf numFmtId="0" fontId="9" fillId="0" borderId="0" xfId="22" applyFill="1"/>
    <xf numFmtId="170" fontId="0" fillId="0" borderId="0" xfId="25" applyNumberFormat="1" applyFont="1" applyFill="1"/>
    <xf numFmtId="0" fontId="23" fillId="0" borderId="0" xfId="26" applyFont="1" applyFill="1"/>
    <xf numFmtId="0" fontId="9" fillId="0" borderId="0" xfId="26" applyFont="1" applyFill="1"/>
    <xf numFmtId="0" fontId="23" fillId="0" borderId="0" xfId="10" applyFont="1" applyFill="1" applyBorder="1" applyAlignment="1">
      <alignment horizontal="right"/>
    </xf>
    <xf numFmtId="0" fontId="25" fillId="0" borderId="11" xfId="26" applyFont="1" applyFill="1" applyBorder="1" applyAlignment="1">
      <alignment horizontal="left" wrapText="1"/>
    </xf>
    <xf numFmtId="0" fontId="23" fillId="0" borderId="11" xfId="26" applyFont="1" applyFill="1" applyBorder="1" applyAlignment="1">
      <alignment horizontal="center" wrapText="1"/>
    </xf>
    <xf numFmtId="0" fontId="23" fillId="0" borderId="0" xfId="26" applyFont="1" applyFill="1" applyAlignment="1"/>
    <xf numFmtId="0" fontId="9" fillId="0" borderId="0" xfId="26" applyFont="1" applyFill="1" applyAlignment="1">
      <alignment horizontal="center" vertical="center"/>
    </xf>
    <xf numFmtId="0" fontId="24" fillId="0" borderId="0" xfId="26" applyFont="1" applyFill="1" applyAlignment="1">
      <alignment horizontal="left" vertical="center" wrapText="1"/>
    </xf>
    <xf numFmtId="0" fontId="9" fillId="0" borderId="0" xfId="26" applyFont="1" applyFill="1" applyAlignment="1"/>
    <xf numFmtId="170" fontId="9" fillId="0" borderId="0" xfId="27" applyNumberFormat="1" applyFont="1" applyFill="1" applyAlignment="1"/>
    <xf numFmtId="164" fontId="9" fillId="0" borderId="0" xfId="28" applyNumberFormat="1" applyFont="1" applyFill="1" applyAlignment="1"/>
    <xf numFmtId="164" fontId="9" fillId="0" borderId="0" xfId="28" applyNumberFormat="1" applyFont="1" applyFill="1" applyAlignment="1">
      <alignment horizontal="center"/>
    </xf>
    <xf numFmtId="170" fontId="9" fillId="0" borderId="0" xfId="27" applyNumberFormat="1" applyFont="1" applyFill="1" applyAlignment="1">
      <alignment horizontal="center"/>
    </xf>
    <xf numFmtId="164" fontId="9" fillId="0" borderId="0" xfId="28" applyNumberFormat="1" applyFont="1" applyFill="1" applyAlignment="1">
      <alignment vertical="center"/>
    </xf>
    <xf numFmtId="164" fontId="9" fillId="0" borderId="0" xfId="28" applyNumberFormat="1" applyFont="1" applyFill="1" applyBorder="1"/>
    <xf numFmtId="0" fontId="9" fillId="0" borderId="0" xfId="26" applyFont="1" applyFill="1" applyAlignment="1">
      <alignment horizontal="center"/>
    </xf>
    <xf numFmtId="0" fontId="24" fillId="0" borderId="0" xfId="26" applyFont="1" applyFill="1" applyAlignment="1">
      <alignment horizontal="left" vertical="top"/>
    </xf>
    <xf numFmtId="170" fontId="9" fillId="0" borderId="0" xfId="27" applyNumberFormat="1" applyFont="1" applyFill="1" applyAlignment="1">
      <alignment vertical="center"/>
    </xf>
    <xf numFmtId="170" fontId="9" fillId="0" borderId="0" xfId="27" applyNumberFormat="1" applyFont="1" applyFill="1" applyAlignment="1">
      <alignment horizontal="center" vertical="center"/>
    </xf>
    <xf numFmtId="0" fontId="9" fillId="0" borderId="0" xfId="26" applyFont="1" applyFill="1" applyBorder="1"/>
    <xf numFmtId="0" fontId="9" fillId="0" borderId="0" xfId="26" applyFont="1" applyFill="1" applyAlignment="1">
      <alignment horizontal="center" vertical="center" wrapText="1"/>
    </xf>
    <xf numFmtId="170" fontId="9" fillId="0" borderId="0" xfId="27" applyNumberFormat="1" applyFont="1" applyFill="1" applyBorder="1"/>
    <xf numFmtId="170" fontId="9" fillId="0" borderId="1" xfId="27" applyNumberFormat="1" applyFont="1" applyFill="1" applyBorder="1"/>
    <xf numFmtId="164" fontId="9" fillId="0" borderId="0" xfId="28" applyNumberFormat="1" applyFont="1" applyFill="1"/>
    <xf numFmtId="41" fontId="9" fillId="0" borderId="0" xfId="29" applyFont="1" applyFill="1"/>
    <xf numFmtId="164" fontId="9" fillId="0" borderId="0" xfId="26" applyNumberFormat="1" applyFont="1" applyFill="1"/>
    <xf numFmtId="41" fontId="9" fillId="0" borderId="0" xfId="26" applyNumberFormat="1" applyFont="1" applyFill="1"/>
    <xf numFmtId="0" fontId="9" fillId="0" borderId="0" xfId="26" applyFont="1" applyFill="1" applyAlignment="1">
      <alignment horizontal="right"/>
    </xf>
    <xf numFmtId="0" fontId="23" fillId="0" borderId="11" xfId="26" applyFont="1" applyFill="1" applyBorder="1"/>
    <xf numFmtId="0" fontId="9" fillId="0" borderId="0" xfId="26" applyFont="1" applyFill="1" applyAlignment="1">
      <alignment horizontal="left" vertical="top"/>
    </xf>
    <xf numFmtId="0" fontId="1" fillId="0" borderId="0" xfId="26" applyAlignment="1"/>
    <xf numFmtId="0" fontId="9" fillId="0" borderId="0" xfId="26" applyFont="1" applyFill="1" applyAlignment="1">
      <alignment vertical="top"/>
    </xf>
    <xf numFmtId="0" fontId="9" fillId="0" borderId="0" xfId="26" applyFont="1" applyFill="1" applyAlignment="1">
      <alignment vertical="top" wrapText="1"/>
    </xf>
    <xf numFmtId="0" fontId="1" fillId="0" borderId="0" xfId="26" applyAlignment="1">
      <alignment wrapText="1"/>
    </xf>
    <xf numFmtId="41" fontId="9" fillId="0" borderId="0" xfId="30" applyFont="1" applyFill="1"/>
    <xf numFmtId="0" fontId="30" fillId="0" borderId="0" xfId="31"/>
    <xf numFmtId="5" fontId="23" fillId="0" borderId="10" xfId="23" applyNumberFormat="1" applyFont="1" applyBorder="1"/>
    <xf numFmtId="37" fontId="24" fillId="0" borderId="0" xfId="15" applyNumberFormat="1" applyFont="1"/>
    <xf numFmtId="37" fontId="24" fillId="0" borderId="0" xfId="15" quotePrefix="1" applyNumberFormat="1" applyFont="1" applyAlignment="1">
      <alignment horizontal="center"/>
    </xf>
    <xf numFmtId="37" fontId="24" fillId="0" borderId="0" xfId="15" applyNumberFormat="1" applyFont="1" applyAlignment="1">
      <alignment horizontal="center" wrapText="1"/>
    </xf>
    <xf numFmtId="37" fontId="24" fillId="0" borderId="0" xfId="15" applyNumberFormat="1" applyFont="1" applyAlignment="1">
      <alignment horizontal="center"/>
    </xf>
    <xf numFmtId="37" fontId="24" fillId="0" borderId="11" xfId="15" applyNumberFormat="1" applyFont="1" applyBorder="1" applyAlignment="1">
      <alignment horizontal="center"/>
    </xf>
    <xf numFmtId="0" fontId="9" fillId="0" borderId="11" xfId="0" applyFont="1" applyBorder="1" applyAlignment="1">
      <alignment horizontal="center" wrapText="1"/>
    </xf>
    <xf numFmtId="37" fontId="24" fillId="0" borderId="11" xfId="15" applyNumberFormat="1" applyFont="1" applyBorder="1" applyAlignment="1">
      <alignment horizontal="center" wrapText="1"/>
    </xf>
    <xf numFmtId="0" fontId="24" fillId="0" borderId="0" xfId="15" applyNumberFormat="1" applyFont="1" applyFill="1" applyAlignment="1">
      <alignment horizontal="center"/>
    </xf>
    <xf numFmtId="37" fontId="24" fillId="0" borderId="0" xfId="11" applyNumberFormat="1" applyFont="1" applyFill="1"/>
    <xf numFmtId="37" fontId="24" fillId="0" borderId="0" xfId="15" applyNumberFormat="1" applyFont="1" applyFill="1"/>
    <xf numFmtId="0" fontId="24" fillId="0" borderId="0" xfId="15" applyNumberFormat="1" applyFont="1" applyAlignment="1">
      <alignment horizontal="center"/>
    </xf>
    <xf numFmtId="165" fontId="24" fillId="0" borderId="0" xfId="13" applyNumberFormat="1" applyFont="1"/>
    <xf numFmtId="37" fontId="24" fillId="0" borderId="1" xfId="15" applyNumberFormat="1" applyFont="1" applyBorder="1"/>
    <xf numFmtId="37" fontId="24" fillId="0" borderId="0" xfId="15" applyNumberFormat="1" applyFont="1" applyBorder="1"/>
    <xf numFmtId="37" fontId="24" fillId="0" borderId="0" xfId="15" applyNumberFormat="1" applyFont="1" applyAlignment="1">
      <alignment horizontal="left"/>
    </xf>
    <xf numFmtId="37" fontId="24" fillId="0" borderId="1" xfId="15" applyNumberFormat="1" applyFont="1" applyFill="1" applyBorder="1"/>
    <xf numFmtId="37" fontId="26" fillId="0" borderId="0" xfId="15" applyNumberFormat="1" applyFont="1"/>
    <xf numFmtId="37" fontId="24" fillId="0" borderId="0" xfId="15" applyNumberFormat="1" applyFont="1" applyAlignment="1"/>
    <xf numFmtId="0" fontId="31" fillId="0" borderId="0" xfId="10" applyFont="1" applyAlignment="1">
      <alignment horizontal="center"/>
    </xf>
    <xf numFmtId="0" fontId="9" fillId="0" borderId="15" xfId="10" applyFont="1" applyBorder="1" applyAlignment="1"/>
    <xf numFmtId="0" fontId="9" fillId="0" borderId="16" xfId="10" applyFont="1" applyBorder="1" applyAlignment="1"/>
    <xf numFmtId="37" fontId="24" fillId="0" borderId="16" xfId="15" applyNumberFormat="1" applyFont="1" applyBorder="1" applyAlignment="1">
      <alignment horizontal="center"/>
    </xf>
    <xf numFmtId="37" fontId="24" fillId="0" borderId="16" xfId="15" applyNumberFormat="1" applyFont="1" applyBorder="1"/>
    <xf numFmtId="37" fontId="24" fillId="0" borderId="17" xfId="15" applyNumberFormat="1" applyFont="1" applyBorder="1"/>
    <xf numFmtId="0" fontId="9" fillId="0" borderId="0" xfId="10" applyFont="1" applyAlignment="1">
      <alignment horizontal="left"/>
    </xf>
    <xf numFmtId="0" fontId="33" fillId="0" borderId="0" xfId="8" applyFont="1"/>
    <xf numFmtId="37" fontId="24" fillId="0" borderId="16" xfId="11" applyNumberFormat="1" applyFont="1" applyBorder="1" applyAlignment="1">
      <alignment horizontal="center"/>
    </xf>
    <xf numFmtId="37" fontId="24" fillId="0" borderId="17" xfId="11" applyNumberFormat="1" applyFont="1" applyBorder="1"/>
    <xf numFmtId="37" fontId="24" fillId="0" borderId="0" xfId="11" applyNumberFormat="1" applyFont="1"/>
    <xf numFmtId="37" fontId="24" fillId="0" borderId="0" xfId="11" applyNumberFormat="1" applyFont="1" applyAlignment="1">
      <alignment horizontal="center"/>
    </xf>
    <xf numFmtId="37" fontId="24" fillId="0" borderId="0" xfId="11" quotePrefix="1" applyNumberFormat="1" applyFont="1" applyAlignment="1">
      <alignment horizontal="center"/>
    </xf>
    <xf numFmtId="37" fontId="24" fillId="0" borderId="0" xfId="11" applyNumberFormat="1" applyFont="1" applyAlignment="1">
      <alignment horizontal="center" wrapText="1"/>
    </xf>
    <xf numFmtId="37" fontId="24" fillId="0" borderId="11" xfId="11" applyNumberFormat="1" applyFont="1" applyBorder="1" applyAlignment="1">
      <alignment horizontal="center"/>
    </xf>
    <xf numFmtId="37" fontId="24" fillId="0" borderId="11" xfId="11" applyNumberFormat="1" applyFont="1" applyFill="1" applyBorder="1" applyAlignment="1">
      <alignment horizontal="center" wrapText="1"/>
    </xf>
    <xf numFmtId="37" fontId="24" fillId="0" borderId="11" xfId="11" applyNumberFormat="1" applyFont="1" applyBorder="1" applyAlignment="1">
      <alignment horizontal="center" wrapText="1"/>
    </xf>
    <xf numFmtId="0" fontId="24" fillId="0" borderId="0" xfId="11" applyNumberFormat="1" applyFont="1" applyFill="1" applyAlignment="1">
      <alignment horizontal="center"/>
    </xf>
    <xf numFmtId="0" fontId="24" fillId="0" borderId="0" xfId="11" applyNumberFormat="1" applyFont="1"/>
    <xf numFmtId="164" fontId="9" fillId="0" borderId="0" xfId="9" applyNumberFormat="1" applyFont="1"/>
    <xf numFmtId="0" fontId="24" fillId="0" borderId="0" xfId="11" applyNumberFormat="1" applyFont="1" applyAlignment="1">
      <alignment horizontal="center"/>
    </xf>
    <xf numFmtId="0" fontId="24" fillId="0" borderId="0" xfId="11" applyNumberFormat="1" applyFont="1" applyFill="1"/>
    <xf numFmtId="37" fontId="24" fillId="0" borderId="0" xfId="11" applyNumberFormat="1" applyFont="1" applyAlignment="1">
      <alignment horizontal="right"/>
    </xf>
    <xf numFmtId="10" fontId="24" fillId="0" borderId="0" xfId="12" applyNumberFormat="1" applyFont="1"/>
    <xf numFmtId="164" fontId="24" fillId="0" borderId="0" xfId="9" applyNumberFormat="1" applyFont="1"/>
    <xf numFmtId="37" fontId="24" fillId="0" borderId="1" xfId="11" applyNumberFormat="1" applyFont="1" applyFill="1" applyBorder="1"/>
    <xf numFmtId="37" fontId="24" fillId="0" borderId="1" xfId="11" applyNumberFormat="1" applyFont="1" applyBorder="1"/>
    <xf numFmtId="37" fontId="24" fillId="0" borderId="0" xfId="11" applyNumberFormat="1" applyFont="1" applyBorder="1"/>
    <xf numFmtId="37" fontId="24" fillId="0" borderId="0" xfId="11" applyNumberFormat="1" applyFont="1" applyAlignment="1">
      <alignment horizontal="left"/>
    </xf>
    <xf numFmtId="37" fontId="26" fillId="0" borderId="0" xfId="11" applyNumberFormat="1" applyFont="1"/>
    <xf numFmtId="37" fontId="24" fillId="0" borderId="0" xfId="15" applyNumberFormat="1" applyFont="1" applyAlignment="1">
      <alignment vertical="top"/>
    </xf>
    <xf numFmtId="37" fontId="24" fillId="0" borderId="0" xfId="11" applyNumberFormat="1" applyFont="1" applyFill="1" applyBorder="1"/>
    <xf numFmtId="37" fontId="24" fillId="0" borderId="0" xfId="11" applyNumberFormat="1" applyFont="1" applyFill="1" applyBorder="1" applyAlignment="1">
      <alignment horizontal="center"/>
    </xf>
    <xf numFmtId="37" fontId="24" fillId="0" borderId="0" xfId="11" applyNumberFormat="1" applyFont="1" applyFill="1" applyBorder="1" applyAlignment="1">
      <alignment horizontal="left"/>
    </xf>
    <xf numFmtId="37" fontId="24" fillId="0" borderId="0" xfId="11" applyNumberFormat="1" applyFont="1" applyFill="1" applyBorder="1" applyAlignment="1">
      <alignment horizontal="right"/>
    </xf>
    <xf numFmtId="0" fontId="9" fillId="0" borderId="0" xfId="10" applyFont="1" applyFill="1" applyBorder="1" applyAlignment="1"/>
    <xf numFmtId="0" fontId="9" fillId="0" borderId="0" xfId="10" applyFont="1" applyFill="1" applyBorder="1" applyAlignment="1">
      <alignment horizontal="left"/>
    </xf>
    <xf numFmtId="0" fontId="34" fillId="0" borderId="0" xfId="10" applyFont="1" applyAlignment="1"/>
    <xf numFmtId="0" fontId="9" fillId="0" borderId="12" xfId="10" applyFont="1" applyBorder="1" applyAlignment="1"/>
    <xf numFmtId="37" fontId="24" fillId="0" borderId="13" xfId="11" applyNumberFormat="1" applyFont="1" applyBorder="1" applyAlignment="1">
      <alignment horizontal="center"/>
    </xf>
    <xf numFmtId="37" fontId="24" fillId="0" borderId="14" xfId="11" applyNumberFormat="1" applyFont="1" applyBorder="1"/>
    <xf numFmtId="0" fontId="9" fillId="0" borderId="18" xfId="10" applyFont="1" applyBorder="1" applyAlignment="1"/>
    <xf numFmtId="37" fontId="24" fillId="0" borderId="19" xfId="11" applyNumberFormat="1" applyFont="1" applyBorder="1"/>
    <xf numFmtId="37" fontId="9" fillId="0" borderId="0" xfId="10" applyNumberFormat="1" applyFont="1" applyAlignment="1"/>
    <xf numFmtId="37" fontId="24" fillId="0" borderId="0" xfId="11" applyNumberFormat="1" applyFont="1" applyAlignment="1"/>
    <xf numFmtId="0" fontId="34" fillId="0" borderId="0" xfId="10" applyFont="1" applyFill="1" applyBorder="1" applyAlignment="1">
      <alignment horizontal="left"/>
    </xf>
    <xf numFmtId="37" fontId="24" fillId="0" borderId="0" xfId="11" quotePrefix="1" applyNumberFormat="1" applyFont="1" applyFill="1" applyBorder="1" applyAlignment="1">
      <alignment horizontal="center"/>
    </xf>
    <xf numFmtId="0" fontId="24" fillId="0" borderId="0" xfId="11" applyNumberFormat="1" applyFont="1" applyFill="1" applyBorder="1" applyAlignment="1">
      <alignment horizontal="center"/>
    </xf>
    <xf numFmtId="0" fontId="24" fillId="0" borderId="0" xfId="11" applyNumberFormat="1" applyFont="1" applyFill="1" applyBorder="1"/>
    <xf numFmtId="1" fontId="24" fillId="0" borderId="0" xfId="11" applyNumberFormat="1" applyFont="1" applyFill="1" applyBorder="1"/>
    <xf numFmtId="165" fontId="24" fillId="0" borderId="0" xfId="13" applyNumberFormat="1" applyFont="1" applyFill="1" applyBorder="1"/>
    <xf numFmtId="5" fontId="9" fillId="0" borderId="0" xfId="25" applyNumberFormat="1" applyFont="1" applyFill="1"/>
    <xf numFmtId="10" fontId="9" fillId="0" borderId="0" xfId="23" applyNumberFormat="1" applyFont="1"/>
    <xf numFmtId="43" fontId="25" fillId="0" borderId="0" xfId="23" applyFont="1" applyAlignment="1">
      <alignment horizontal="center"/>
    </xf>
    <xf numFmtId="37" fontId="24" fillId="0" borderId="0" xfId="15" applyNumberFormat="1" applyFont="1" applyAlignment="1">
      <alignment horizontal="left"/>
    </xf>
    <xf numFmtId="0" fontId="24" fillId="0" borderId="0" xfId="17" applyFont="1" applyBorder="1" applyAlignment="1"/>
    <xf numFmtId="0" fontId="25" fillId="0" borderId="0" xfId="17" applyFont="1" applyBorder="1" applyAlignment="1"/>
    <xf numFmtId="5" fontId="24" fillId="0" borderId="0" xfId="18" applyNumberFormat="1" applyFont="1" applyFill="1" applyAlignment="1">
      <alignment horizontal="right"/>
    </xf>
    <xf numFmtId="43" fontId="24" fillId="0" borderId="0" xfId="1" applyFont="1" applyBorder="1"/>
    <xf numFmtId="5" fontId="27" fillId="0" borderId="0" xfId="17" applyNumberFormat="1" applyFont="1"/>
    <xf numFmtId="37" fontId="15" fillId="0" borderId="0" xfId="15" applyNumberFormat="1" applyFont="1" applyAlignment="1"/>
    <xf numFmtId="37" fontId="24" fillId="0" borderId="0" xfId="15" applyNumberFormat="1" applyFont="1" applyAlignment="1">
      <alignment horizontal="left" wrapText="1"/>
    </xf>
    <xf numFmtId="37" fontId="24" fillId="0" borderId="0" xfId="15" applyNumberFormat="1" applyFont="1" applyFill="1" applyAlignment="1">
      <alignment horizontal="left"/>
    </xf>
    <xf numFmtId="37" fontId="24" fillId="0" borderId="0" xfId="15" applyNumberFormat="1" applyFont="1" applyFill="1" applyAlignment="1">
      <alignment horizontal="left" wrapText="1"/>
    </xf>
    <xf numFmtId="0" fontId="23" fillId="0" borderId="0" xfId="26" applyFont="1" applyFill="1" applyAlignment="1">
      <alignment horizontal="center"/>
    </xf>
    <xf numFmtId="164" fontId="25" fillId="0" borderId="4" xfId="18" applyNumberFormat="1" applyFont="1" applyBorder="1" applyAlignment="1">
      <alignment horizontal="center" wrapText="1"/>
    </xf>
    <xf numFmtId="164" fontId="25" fillId="0" borderId="10" xfId="18" applyNumberFormat="1" applyFont="1" applyBorder="1" applyAlignment="1">
      <alignment horizontal="center"/>
    </xf>
    <xf numFmtId="164" fontId="25" fillId="0" borderId="2" xfId="18" applyNumberFormat="1" applyFont="1" applyBorder="1" applyAlignment="1">
      <alignment horizontal="center"/>
    </xf>
    <xf numFmtId="164" fontId="25" fillId="0" borderId="10" xfId="18" applyNumberFormat="1" applyFont="1" applyBorder="1" applyAlignment="1">
      <alignment horizontal="center" wrapText="1"/>
    </xf>
    <xf numFmtId="164" fontId="25" fillId="0" borderId="2" xfId="18" applyNumberFormat="1" applyFont="1" applyBorder="1" applyAlignment="1">
      <alignment horizontal="center" wrapText="1"/>
    </xf>
    <xf numFmtId="0" fontId="25" fillId="0" borderId="0" xfId="17" applyFont="1" applyAlignment="1">
      <alignment horizontal="center"/>
    </xf>
    <xf numFmtId="0" fontId="25" fillId="0" borderId="0" xfId="17" applyFont="1" applyBorder="1" applyAlignment="1">
      <alignment horizontal="center"/>
    </xf>
    <xf numFmtId="0" fontId="23" fillId="0" borderId="0" xfId="19" applyFont="1" applyFill="1" applyAlignment="1">
      <alignment horizontal="center"/>
    </xf>
    <xf numFmtId="0" fontId="23" fillId="0" borderId="0" xfId="22" applyFont="1" applyAlignment="1">
      <alignment horizontal="center"/>
    </xf>
    <xf numFmtId="37" fontId="24" fillId="0" borderId="0" xfId="15" applyNumberFormat="1" applyFont="1" applyAlignment="1">
      <alignment horizontal="left"/>
    </xf>
    <xf numFmtId="0" fontId="9" fillId="0" borderId="0" xfId="10" applyFont="1" applyAlignment="1">
      <alignment horizontal="left"/>
    </xf>
    <xf numFmtId="37" fontId="24" fillId="0" borderId="0" xfId="15" applyNumberFormat="1" applyFont="1" applyAlignment="1">
      <alignment horizontal="left" wrapText="1"/>
    </xf>
    <xf numFmtId="0" fontId="22" fillId="0" borderId="0" xfId="14" applyNumberFormat="1" applyFont="1" applyFill="1" applyBorder="1" applyAlignment="1">
      <alignment horizontal="left"/>
    </xf>
    <xf numFmtId="0" fontId="11" fillId="0" borderId="0" xfId="14" applyNumberFormat="1" applyFont="1" applyFill="1" applyBorder="1" applyAlignment="1">
      <alignment horizontal="left"/>
    </xf>
    <xf numFmtId="0" fontId="11" fillId="0" borderId="0" xfId="10" applyFont="1" applyFill="1" applyBorder="1" applyAlignment="1">
      <alignment horizontal="left"/>
    </xf>
    <xf numFmtId="0" fontId="9" fillId="0" borderId="0" xfId="10" applyFill="1" applyBorder="1" applyAlignment="1">
      <alignment horizontal="left"/>
    </xf>
    <xf numFmtId="0" fontId="23" fillId="0" borderId="0" xfId="10" applyFont="1" applyAlignment="1">
      <alignment horizontal="center"/>
    </xf>
    <xf numFmtId="37" fontId="24" fillId="0" borderId="0" xfId="15" applyNumberFormat="1" applyFont="1" applyAlignment="1">
      <alignment horizontal="center" wrapText="1"/>
    </xf>
    <xf numFmtId="0" fontId="9" fillId="0" borderId="11" xfId="0" applyFont="1" applyBorder="1" applyAlignment="1">
      <alignment horizontal="center" wrapText="1"/>
    </xf>
    <xf numFmtId="37" fontId="24" fillId="0" borderId="0" xfId="11" applyNumberFormat="1" applyFont="1" applyAlignment="1">
      <alignment horizontal="center" wrapText="1"/>
    </xf>
    <xf numFmtId="37" fontId="24" fillId="0" borderId="11" xfId="11" applyNumberFormat="1" applyFont="1" applyBorder="1" applyAlignment="1">
      <alignment horizontal="center" wrapText="1"/>
    </xf>
    <xf numFmtId="37" fontId="24" fillId="0" borderId="0" xfId="11" applyNumberFormat="1" applyFont="1" applyAlignment="1">
      <alignment horizontal="left" vertical="top"/>
    </xf>
    <xf numFmtId="37" fontId="24" fillId="0" borderId="0" xfId="11" applyNumberFormat="1" applyFont="1" applyAlignment="1">
      <alignment horizontal="left"/>
    </xf>
    <xf numFmtId="0" fontId="9" fillId="0" borderId="0" xfId="10" applyFont="1" applyAlignment="1">
      <alignment horizontal="left" vertical="top"/>
    </xf>
    <xf numFmtId="37" fontId="24" fillId="0" borderId="0" xfId="11" applyNumberFormat="1" applyFont="1" applyAlignment="1">
      <alignment horizontal="left" vertical="top" wrapText="1"/>
    </xf>
    <xf numFmtId="37" fontId="15" fillId="0" borderId="0" xfId="11" applyNumberFormat="1" applyFont="1" applyAlignment="1">
      <alignment horizontal="left" vertical="top"/>
    </xf>
    <xf numFmtId="0" fontId="9" fillId="0" borderId="0" xfId="10" applyAlignment="1">
      <alignment horizontal="left" vertical="top"/>
    </xf>
    <xf numFmtId="37" fontId="15" fillId="0" borderId="0" xfId="11" applyNumberFormat="1" applyFont="1" applyAlignment="1">
      <alignment horizontal="left"/>
    </xf>
    <xf numFmtId="0" fontId="10" fillId="0" borderId="0" xfId="10" applyFont="1" applyAlignment="1">
      <alignment horizontal="center"/>
    </xf>
    <xf numFmtId="0" fontId="9" fillId="0" borderId="0" xfId="10" applyAlignment="1"/>
    <xf numFmtId="0" fontId="11" fillId="0" borderId="0" xfId="10" applyFont="1" applyAlignment="1">
      <alignment horizontal="center"/>
    </xf>
    <xf numFmtId="37" fontId="15" fillId="0" borderId="0" xfId="11" applyNumberFormat="1" applyFont="1" applyAlignment="1">
      <alignment horizontal="center" wrapText="1"/>
    </xf>
    <xf numFmtId="0" fontId="7" fillId="0" borderId="11" xfId="8" applyBorder="1" applyAlignment="1">
      <alignment horizontal="center" wrapText="1"/>
    </xf>
    <xf numFmtId="37" fontId="15" fillId="0" borderId="0" xfId="11" applyNumberFormat="1" applyFont="1" applyAlignment="1">
      <alignment horizontal="left" vertical="top" wrapText="1"/>
    </xf>
  </cellXfs>
  <cellStyles count="32">
    <cellStyle name="_x0013_ 4 2" xfId="5"/>
    <cellStyle name="A3 297 x 420 mm 2" xfId="2"/>
    <cellStyle name="A3 297 x 420 mm 2 2" xfId="7"/>
    <cellStyle name="Comma" xfId="1" builtinId="3"/>
    <cellStyle name="Comma [0] 2" xfId="30"/>
    <cellStyle name="Comma [0] 5" xfId="29"/>
    <cellStyle name="Comma 10 2 2" xfId="23"/>
    <cellStyle name="Comma 2" xfId="4"/>
    <cellStyle name="Comma 2 2 2" xfId="14"/>
    <cellStyle name="Comma 3" xfId="9"/>
    <cellStyle name="Comma 4" xfId="18"/>
    <cellStyle name="Comma 5" xfId="21"/>
    <cellStyle name="Comma 6" xfId="28"/>
    <cellStyle name="Currency" xfId="25" builtinId="4"/>
    <cellStyle name="Currency 2" xfId="27"/>
    <cellStyle name="Hyperlink" xfId="31" builtinId="8"/>
    <cellStyle name="Normal" xfId="0" builtinId="0"/>
    <cellStyle name="Normal 10 10" xfId="22"/>
    <cellStyle name="Normal 2" xfId="3"/>
    <cellStyle name="Normal 2 3" xfId="10"/>
    <cellStyle name="Normal 3" xfId="8"/>
    <cellStyle name="Normal 3 7" xfId="19"/>
    <cellStyle name="Normal 3 7 2" xfId="26"/>
    <cellStyle name="Normal 4" xfId="17"/>
    <cellStyle name="Normal 5" xfId="20"/>
    <cellStyle name="Normal 7 2" xfId="11"/>
    <cellStyle name="Normal 7 2 2" xfId="15"/>
    <cellStyle name="Percent 2" xfId="6"/>
    <cellStyle name="Percent 2 2" xfId="13"/>
    <cellStyle name="Percent 2 3" xfId="24"/>
    <cellStyle name="Percent 3" xfId="12"/>
    <cellStyle name="Percent 4" xfId="16"/>
  </cellStyles>
  <dxfs count="0"/>
  <tableStyles count="0" defaultTableStyle="TableStyleMedium2" defaultPivotStyle="PivotStyleLight16"/>
  <colors>
    <mruColors>
      <color rgb="FFFFFF99"/>
      <color rgb="FFF2D8EF"/>
      <color rgb="FFE2A8DB"/>
      <color rgb="FFE7A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196" Type="http://schemas.openxmlformats.org/officeDocument/2006/relationships/externalLink" Target="externalLinks/externalLink186.xml"/><Relationship Id="rId200" Type="http://schemas.openxmlformats.org/officeDocument/2006/relationships/theme" Target="theme/theme1.xml"/><Relationship Id="rId16" Type="http://schemas.openxmlformats.org/officeDocument/2006/relationships/externalLink" Target="externalLinks/externalLink6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28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4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0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65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1.xml"/><Relationship Id="rId186" Type="http://schemas.openxmlformats.org/officeDocument/2006/relationships/externalLink" Target="externalLinks/externalLink176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18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4.xml"/><Relationship Id="rId139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55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1.xml"/><Relationship Id="rId176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2.xml"/><Relationship Id="rId197" Type="http://schemas.openxmlformats.org/officeDocument/2006/relationships/externalLink" Target="externalLinks/externalLink187.xml"/><Relationship Id="rId201" Type="http://schemas.openxmlformats.org/officeDocument/2006/relationships/styles" Target="styles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08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4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1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45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1.xml"/><Relationship Id="rId166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2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35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1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2" Type="http://schemas.openxmlformats.org/officeDocument/2006/relationships/sharedStrings" Target="sharedStrings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04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0.xml"/><Relationship Id="rId125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1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199" Type="http://schemas.openxmlformats.org/officeDocument/2006/relationships/externalLink" Target="externalLinks/externalLink189.xml"/><Relationship Id="rId203" Type="http://schemas.openxmlformats.org/officeDocument/2006/relationships/calcChain" Target="calcChain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190" Type="http://schemas.openxmlformats.org/officeDocument/2006/relationships/externalLink" Target="externalLinks/externalLink180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CPE0S\EPS\EPS-2005\EPS%20DEC-05-Merger%20Costs%20Jan%202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External%20Reports\FERC%20Form1\2014\4Q\FERC%202014%20Utility%20ADIT%203-16-15%20v4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ED_ScoreCar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GD_ScoreCar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Economic_Metrics_Maste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RES_ScoreCar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o\2017%20Rate%20Case\RateDesign\Electric\Rate%20Case%20Design\2017%20Electric%20POR%20with%202012%20BD%209.1.17%20-%20NEW%20DZ-SS1%20DZ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ED_ScoreCard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fa\Sector%20El&#233;ctrico\Comparativo%20Saesa%20vs%20CE%20200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2%20Tax%20Payments\2012_FIT%20Forecast_-%2012&amp;0%20v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2991\123\2001\SERPVal\AVL_results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pto%202002\PSPTO_OPER_2002\TEMP\E791700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2991\123\1999\serp\actcal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ayr\CLAYR\MERCADO\MERCLA\DADOS%20VARIA&#199;.RGE\AESME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pdz\Local%20Settings\Temporary%20Internet%20Files\OLK45D\2007%20Form%201%20Support%203%2018%20(version%201)%20(2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cprcv\Local%20Settings\Temporary%20Internet%20Files\OLKC\2011%20monthly%20forecast%20%20IT-%20RES%2012032010v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09%20Return\Depreciation\UPS%20Dec%202009%20TC10_cdb_combined%201010040%20Revised%20on%20Mar18%202010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Day%202%20BPR\05%20May\5&amp;7%20forecast%20as%20of%2006-1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2991\123\2006\SERPVal\Expected%20Benefit%20Payments%20Analysis_NQ_202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Corporate%20Development\Cost\Capital\Forecast\2006\9n4\FossilSpendInput2006-2010_8n4%20-%20Final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\SC%20Management%20Reports\2010%20Reports\04%20Apr%202010\Rhonda\FlashByOC%20Apr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.%20PACKAGE\Antecedentes%20Package\FMIK%20-%20TTIK%20II%20(1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Documents%20and%20Settings\FIN243\Configuraci&#243;n%20local\Archivos%20temporales%20de%20Internet\Content.IE5\IJ2L4567\WINDOWS\TEMP\Credito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vc%20Corp%20Cost%20Planning\2007Reforecast\WIP\Budget_TransfersBacku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vc%20Corp%20Cost%20Planning\2007Reforecast\backup\Budget_TransfersJune19thFil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pg1s\AppData\Local\Microsoft\Windows\Temporary%20Internet%20Files\Content.Outlook\D6IJWKS0\PSEG%20Schedule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cursos%20Humano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ROLADORIA\Planejamento\Or&#231;amento\1999\Or&#231;amento_1999\Versao\Calculo_ultim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eenEnergy_Metrics_Master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GreenEnergy_Metrics_Master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G\BPR\SC%20Management%20Reports\2007%20Reports\07%20July%202007\Peter%20N\FlashByOC_July20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vc%20Corp%20Cost%20Planning\2007Reforecast\Budget_Transfer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vanceF&#205;SICOActi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y%20Planning\Utility%20Planning\2011\O&amp;M%20Targets\OM%20Targets%202012-2016%20%7bv20110922%7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Documents%20and%20Settings\cpgdr\Local%20Settings\Temporary%20Internet%20Files\OLK13\PSEG%200404%20Financials%20and%20Analytic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ROLADORIA\My%20Documents\PSEG%20Models\2000%20Business%20Plan\RGE2000B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Shardata\Financial%20Accounting\Analytics%202005\PSE&amp;G\PSEG%200205%20Financials%20and%20Analytic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7\ENTDATA\Renewables%20&amp;%20Energy%20Solutions\Shared%20Folder\SolarLoan3\SLP%20III%20Amorts\Archive\Model%20with%20Declinging%20Floor%20Prices\SLIII%20Com%20Loan%20Forecast%20-%20Q7-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Corporate%20Model%20Stuff\Adaytum%202004\NucCapSpendAdayInput20040304C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arshare\Utility\Rosanna\Power%20plant\2014\04-Apr\DC10%20CWIP%20reclass-Mar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Financial%20Accounting\Analytics%202005\PSE&amp;G\PSEG%200205%20Financials%20and%20Analytic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7\ENTDATA\Valuation%20and%20Planning\Project%20Evaluation\PSE&amp;G\PEEM\PSEnG%20PEEM%20Rev.%2010.0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ckb\Local%20Settings\Temporary%20Internet%20Files\OLK1C0\Copy%20of%209-2011%20Combined%20Net%20dow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C%20Filings\FAS%20133\2004\Quarterly%20Process\2Q04\Valuations%20from%20FRM\Super%20Summary%20Files%20for%20Accountants%20063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p0l\Local%20Settings\Temporary%20Internet%20Files\OLK8D\Income%20Tax%20mar%20'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Genco\Trial%20Balance\2001-9\10100-GCOTB-BU-Trial%20Balance-Sep-200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Marzocash%20flow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\2017%20EE%20Filing\Revenue%20Requirement\WP-SS-EE17-1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NING%20&amp;%20BUDGETING\business%20planning\2005%20Business%20Plan\CAPEX%20Template\NucCapSpendAdayInput20040304E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Hudson%20Unit%201%20Long%20term%20maint%20plan.6-16-200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\SC%20Management%20Reports\2008%20Reports\12%20Dec%202008\Cindy\Annual%202008%20BPR_BW_YTD_ACTvsPLAN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04%20Apr%202009\Cindy\F04%20050809%2012%20noon%20%20BPR_BW_ANNUAL_PLANvsFCAST%20WAVE3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2011%20Integrated%20Plan\EPS%20Submissions\2011%2001%20Jan\012511\2010-15%20Rev%20&amp;%20Exp%205%20Year%20Model%20020111%20unlinke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7\ENTDATA\Documents%20and%20Settings\cpbsd\Local%20Settings\Temporary%20Internet%20Files\OLK84\PAM%202%2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pgdr\Local%20Settings\Temporary%20Internet%20Files\OLK13\6.2005%20tb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6%20Accrual\External%20Reports\FIN48\TX-8%20PSEG%20FIN%2048%2012-2016%20v4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COps_ScoreCard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ED_ScoreCar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Gas_ScoreCard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People_Metrics_Master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RES_ScoreCar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C0G\12LTDanlysi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istrib%20Month%20Rpt%20Packag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%20Reports\2014\02%20February\February%202014%20Actual%20Reporting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Reporting\G&amp;A%20Reporting\0801\Reporting%20Tool%200601%20-%20Income%20Statem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cphmk\CashFlows\ExelonMethod\ETC&amp;Derivatives-Condensed20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p%20M+1\Real%20USA%20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00KM8\Local%20Settings\Temporary%20Internet%20Files\OLK61\Dec%20EXC%20Reserv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0%20Return\Depreciation\UPS%20Dec%20'10%20TC1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GE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People_Metrics_MasterSample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09\Utility\CurrentFolder\GreenEnergy_Metrics_Maste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Documents%20and%20Settings\spj3s\Local%20Settings\Temporary%20Internet%20Files\OLK8E9\People_Metrics_MasterSampl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Julio-03.Consol%20US%20GAAP%20POC-%20PSEG%20cons..xls;%20LDS.xls;%20ONTARIO%20cons.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EDST\Asset_Integ\WorkPlanCapital%20Frcst\2009\05-2009\2009%20ED%20Capital%20Projects%20By%20Month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Analytics_PSEG-Nov03_draf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cphmk\CashFlows\Feb08Cash%20Flow\PS10-Acct%20Recs-200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GD_ScoreCard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SafeReliable_Metrics_Master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vc%20Corp%20Cost%20Planning\2009_2013_5YrPlan\2009%20Rev%20&amp;%20Exp%205%20Year%20Model%201-20-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WINDOWS\TEMP\NEW_OPU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FF\jdm\misc\2002%201Q\Earnings%20release\Old%20Earnings%20Release%20Worksheet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2009%20Integrated%20Plan\EPS%20Submissions\Nov\111908\5yearPlan%20Sept%20EOG%20Analysi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TECNICA\WINDOWS\TEMP\RGE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2009_PSE&amp;G_BSC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7\ENTDATA\Documents%20and%20Settings\ias0l\Local%20Settings\Temporary%20Internet%20Files\OLK8F\PEAKER%20ProForma%20-%20Kearny14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Chilquinta\Financing\2003%20projections\Budget%202003%20and%20Projection%202004-2007%20(24-06-0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Accounting\INVESTMENT%20RECONCILIATIONS\2003\RGE\RGE%20investment%20rec%2009-30-03%20Interest%20Income12(vs)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2010_PSE&amp;G_BSC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RGE2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1%20Accrual\Reconciliations\Rollforwards\DFTX201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couturier\Documents\Microsoft%20User%20Data\Saved%20Attachments\Electroandes\Documents%20and%20Settings\mcouturier\Configuraci&#243;n%20local\Archivos%20temporales%20de%20Internet\OLK7E\windows\TEMP\vequi-dic2k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pseg.com/Documents%20and%20Settings/cml0o/Local%20Settings/Temporary%20Internet%20Files/OLKA8/EOG%20Meetings/July/PROJECTS/2002%20October%20EOG%20Presentation/PROJECTS/Cedar%20Creek/rate%20case%20detail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8.deloitteonline.com/CLIENTS/Clients/STR/Indirect%20Cost/Conectiv/Contractors/2000%20Orders%20with%20vendo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cpkmb\2011%20Est-Ext%20Payments\2011%20PSE&amp;G%20State%20Tax%20Paymen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windows\TEMP\vequi-dic2k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ARTI~1\LOCALS~1\Temp\EEE%20forecast%20distro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couturier\Documents\Microsoft%20User%20Data\Saved%20Attachments\JAIME\excel-financ\Mayor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10\entdata10\2000%20Cost%20Plan\99BUDV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PM1C\Local%20Settings\Temporary%20Internet%20Files\OLK27\Analytics_PSEG-Nov03_draf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Shardata\CPE0S\EPS\EPS-2005\EPS%20DEC-05-Merger%20Costs%20Jan%20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%20Archive\10k&amp;282\External%20Reporting\2010\Q3\Global%20Deferred%20Taxes%20201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o\2017%20Rate%20Case\RateDesign\Gas\Copy%20of%202017%20GAS%20POR%20Rate%20Case%202017%20V3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RCHIQU~1\LOCALS~1\Temp\PSEG\Package\Nov%20'01\unzipped\Board%20Package%20Oct%20'01\WINDOWS\TEMP\TEMP\Marzocash%20flow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RCHIQU~1\LOCALS~1\Temp\windows\TEMP\pptoop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rodkey\Local%20Settings\Temporary%20Internet%20Files\OLK138\Item%20I%20c_%20CMP%202006%20Retiremen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2012%20Integrated%20Plan\EPS%20Submissions\05%20May\051811\2010-15%20Rev%20&amp;%20Exp%205%20Year%20Model%20051911%20Unlinked%20Normaliz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RCHIQU~1\LOCALS~1\Temp\Documento%20Budget%2020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I_PHB3_28Restruc(DRI_7_14)w_Changes)%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pto%202002\PSPTO_OPER_2002\windows\TEMP\LineasTrans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%20Data\2007\SAFETY\ED_Sept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vc%20Corp%20Cost%20Planning\2011%20Reporting\07%20July\July%202011%20Actual%20Report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couturier\Documents\Microsoft%20User%20Data\Saved%20Attachments\JAIME\excel-financ\BUSAEXCL\CHAP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COG\BPR\SC%20Management%20Reports\2011%20Reports\02%20Feb%202011\Rhonda\FlashByOC%20Feb201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pto%202002\PSPTO_OPER_2002\TEMP\rosa\cte\FORMA-V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Account%20Recs\Dec%202014\UPS%20Dec%202014%20TC10%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8.deloitteonline.com/Documents%20and%20Settings/joryan/My%20Documents/Company/Cinergy/263A/SSCM%20Settlements/2002%20M-1%20Calc/PSI%20M1%20Non%20R&amp;R-%20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CPC0G\12LTDanlysi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tility%20Planning\2015\2015%20Rebasing\2015%20Utility%20Master%20Rebase%20v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Analytics_PSEG-Sept-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0\Acc%20Recs\11-Nov-2010\101%20adds%20rets%20trans%20by%20month%20dc10%202010%20not%20comple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chiquito\Local%20Settings\Temporary%20Internet%20Files\OLK629\Documents%20and%20Settings\administrador\Configuraci&#243;n%20local\Archivos%20temporales%20de%20Internet\Content.IE5\0V8R4Z6P\Program%20Files\IQSC\Q+E\qe32.xla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Analytics_PSEG-August-03%20Draft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RCHIQU~1\LOCALS~1\Temp\Robin%20Consolidator%20Saesa%20Individual%20base.115F.52.7-16-01.Board%20Proforma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PM1C\Local%20Settings\Temporary%20Internet%20Files\OLK27\Analytics_PSEG-August-03%20Draft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pto%202002\PSPTO_OPER_2002\windows\TEMP\FORMULARIOS%20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cpc0g\Analytics\2003\Oct_2003Analytics_PSE&amp;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TEMP\Reportes%20Gerencia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pleskac\Local%20Settings\Temp\2002%20M-1%20Calc\CGE%20M1%20Non%20R&amp;R-%20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\Documents%20and%20Settings\Greg%20Lormand\My%20Documents\My%20Business\Clients\Exelon\Exdelon%20project%20mgt\EXE-BRAIDWOOD-U3-P11-v2-ROADMA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Accounting\STRATEGY\Forecast%2004\9&amp;3%20Forecast\NOV%20EOG\Trial%20Balance%20-%2009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Day%202%20BPR\01%20January\Februrary%20Actual%20Reporting%2001-2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%20Reports\06%20June\Day%203+%20BPR%20-%20June%20F06%20Updated%202013-07-10%20as%20of%203-00PM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vc%20Corp%20Cost%20Planning\2014%20Reporting\06%20June\Day%203+%20BPR%20-%202014%20June%20F06%20updated%2007-15%20%2010%2014%20a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chiquito\Local%20Settings\Temporary%20Internet%20Files\OLK629\Program%20Files\IQSC\Q+E\qe32.xl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%20Reports\08%20August\Day%203+%20BPR%20-%20August%20F08%20Updated%202013-09-13%2011_30am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Day%202%20BPR\01%20January\January%20Actual%20Reporting%2001-2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External%20Reports\Annual%20Report\2014\Q4\FIN48%20Footnote\TX-8%20DRAFT%20PSEG%20FIN%2048%202014%2012%20v8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2%20Accrual\Reconciliations\Rollforwards\D&amp;T%20Rollforward%20Schedules%20-%20Utility%202012-December%20v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cdt\Desktop\Extension\Memos%20New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martinez\Local%20Settings\Temporary%20Internet%20Files\OLK24F\pptooper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ayr\CLAYR\MERCADO\MERCLA\DADOS%20VARIA&#199;.RGE\CEEM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Accounting\STRATEGY\Forecast%2005\3&amp;9%20Forecast\Plan%20Model%200305%20-%20NO%20CASH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Qual.Produtividad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martinez\Local%20Settings\Temporary%20Internet%20Files\OLK24F\modeloNEW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BP2001_seasonalized_w_new%20LD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lan%202002-%20templates\Project%20Templat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Resource_Allocations\Resource%20Allocation%202005\O&amp;M%20Planning%20and%20Forms\FORMS%201-5\2005%20-%202009%20Targets\My%20Documents\Third%20Party%20Work\Duquesne%20Light%20Company\Duquense%20Assumptions\Assumptions%20and%20Profil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sk%20Management\FRM%20SWAPS\Chilquinta\Chilquint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Accounting\STRATEGY\Forecast%2004\8&amp;4%20Forecast\8&amp;4%20SEPT%20EOG\2004%20Forecast%208&amp;4%20(FINAL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p0l\Local%20Settings\Temporary%20Internet%20Files\OLK8D\Project%20Detail%20-%202005%20Pla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sjs\Local%20Settings\Temporary%20Internet%20Files\OLK770\YE%20Forecast%20CWIP%20AFUDCSummary_April13%20FINAL%20SUBMISS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CO_ScoreCar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CO_ScoreCar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PLFDFD01\EntData01\ASB%20Reports\Reports%202002\Monthly%20reports\Ops%20Monthly%202002\AS%20FINANCIAL%20&amp;%20INCOME%20REPOR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Audit%20-%20IRS\2007-10%20IRS%20Audit\PSEG%20Proposed%20Audit%20Adjustments\Control-PSEG%20Proposed%20IRS%20Audit%20Adjs%202007-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gdr\Local%20Settings\Temporary%20Internet%20Files\OLK13\6.2005%20tb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Day%202%20BPR\04%20April\April%202011%20Day5%20F03%20and%20F04%20as%20of%2005-1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International%20Compliance\2007\Non-Oracle%20Financial%20Statements\Italy\Financials%20for%20Filing%20-%20Bioenegie%20(Actual%2012.07%20booked%2001.08)-%2012-07%20def%20v0updated%20by%20AGR%20with%20US%20GAAP%20Adj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PM1C\Local%20Settings\Temporary%20Internet%20Files\OLK27\Analytics_PSEG-July03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Analytics_PSEG-July03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PM1C\Local%20Settings\Temporary%20Internet%20Files\OLK27\Analytics_PSEG-Sept-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STRATEGY\plan_00\2000%20budget\eams%202000%20g&amp;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SafeReliable_Metrics_Master%20(3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lanning%202011\Fringe%20&amp;%20Taxes%20Plan\2011%20Business%20Plan\Corp%20Planning%20Pension%20Exp%20Fringe%20Benefits%20Projections%202010%20Nov%20BOD%20vs%202010%20October%20EOG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C%20Filings\2009%20Cash%20Flows\June09CashFlow\PSE&amp;G%20June%2009%20SCF\PSE&amp;G_SCF_June09_V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ISAnalytics_Feb02_PSE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Database"/>
      <sheetName val="Accum"/>
      <sheetName val="C"/>
      <sheetName val="Quarter"/>
      <sheetName val="Page 131"/>
      <sheetName val="NEW 3"/>
      <sheetName val="NEW 9"/>
      <sheetName val="12 Mths Ended Check"/>
      <sheetName val="Checking"/>
      <sheetName val="Page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reconciliation to FERC"/>
      <sheetName val="Utility 2012-2013 TB"/>
      <sheetName val="SAB99"/>
      <sheetName val="SAP to FERC"/>
      <sheetName val="190 Footnote"/>
      <sheetName val="282 Footnotes"/>
      <sheetName val="283 Footnotes"/>
      <sheetName val="190"/>
      <sheetName val="282"/>
      <sheetName val="283"/>
      <sheetName val="clause"/>
      <sheetName val="PSE&amp;G CWIP"/>
      <sheetName val="Rpt 257 DC10 TC10 2014 accrual "/>
      <sheetName val="Rpt 257 Gas only"/>
      <sheetName val="2014 Footnote Plant"/>
      <sheetName val="2014 Footnote CA"/>
      <sheetName val="2014 Footnote CL"/>
      <sheetName val="2014 Footnote other"/>
      <sheetName val="2013Footnote"/>
      <sheetName val="2012Footnote"/>
      <sheetName val="Ratebase"/>
      <sheetName val="Sheet1"/>
      <sheetName val="2013Cumulative TD"/>
      <sheetName val="2013Accrual"/>
      <sheetName val="2012 RTA"/>
      <sheetName val="PY Adjustments"/>
      <sheetName val="Other Adjustments"/>
      <sheetName val="Plant"/>
      <sheetName val="2014 CTD"/>
      <sheetName val="Question list"/>
      <sheetName val="2014 Accrual"/>
      <sheetName val="2013 RTA"/>
      <sheetName val="Pension"/>
      <sheetName val="2014 TB"/>
      <sheetName val="Enerquinta CL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736">
          <cell r="V3736">
            <v>17826673.30049348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P8">
            <v>131.73510800899999</v>
          </cell>
          <cell r="Q8">
            <v>9.44</v>
          </cell>
          <cell r="R8" t="str">
            <v>-</v>
          </cell>
          <cell r="S8">
            <v>13.049499699</v>
          </cell>
          <cell r="T8">
            <v>76.59995058100000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7.1631236663159124</v>
          </cell>
          <cell r="Q9">
            <v>3.75</v>
          </cell>
          <cell r="R9" t="str">
            <v>-</v>
          </cell>
          <cell r="S9">
            <v>7.4100832708107554</v>
          </cell>
          <cell r="T9">
            <v>9.1982569303117057</v>
          </cell>
          <cell r="U9">
            <v>10.011112334691507</v>
          </cell>
          <cell r="V9">
            <v>4.8329023995360414</v>
          </cell>
          <cell r="W9">
            <v>5.3496104146215551</v>
          </cell>
          <cell r="X9">
            <v>0</v>
          </cell>
          <cell r="Y9">
            <v>0</v>
          </cell>
          <cell r="Z9">
            <v>9.7490116939395275</v>
          </cell>
          <cell r="AA9">
            <v>20.036064916850332</v>
          </cell>
        </row>
        <row r="10">
          <cell r="P10">
            <v>0.97004986091539491</v>
          </cell>
          <cell r="Q10">
            <v>0.97299999999999998</v>
          </cell>
          <cell r="R10" t="str">
            <v>-</v>
          </cell>
          <cell r="S10">
            <v>0.96780520487253363</v>
          </cell>
          <cell r="T10">
            <v>0.9582043896400686</v>
          </cell>
          <cell r="U10">
            <v>0.96996324084797825</v>
          </cell>
          <cell r="V10">
            <v>0.96419252412839129</v>
          </cell>
          <cell r="W10">
            <v>0.9666851429192479</v>
          </cell>
          <cell r="X10">
            <v>0.95949950609153767</v>
          </cell>
          <cell r="Y10">
            <v>0.9635348371222725</v>
          </cell>
          <cell r="Z10">
            <v>0.98642810287498017</v>
          </cell>
          <cell r="AA10">
            <v>0.98734594345218485</v>
          </cell>
        </row>
        <row r="11">
          <cell r="P11">
            <v>0.21069636160105629</v>
          </cell>
          <cell r="Q11">
            <v>0.20032984245195637</v>
          </cell>
          <cell r="R11" t="str">
            <v xml:space="preserve"> -</v>
          </cell>
          <cell r="S11">
            <v>0.22403327065806986</v>
          </cell>
          <cell r="T11">
            <v>0.23003594553418397</v>
          </cell>
          <cell r="U11">
            <v>0.32032214613021803</v>
          </cell>
          <cell r="V11">
            <v>0.28557364267974472</v>
          </cell>
          <cell r="W11">
            <v>0.24899141397674165</v>
          </cell>
          <cell r="X11">
            <v>0.23641751728679619</v>
          </cell>
          <cell r="Y11">
            <v>0.10807979608975588</v>
          </cell>
          <cell r="Z11">
            <v>0.17845008934832274</v>
          </cell>
          <cell r="AA11">
            <v>3.9214393989323137E-2</v>
          </cell>
        </row>
        <row r="17">
          <cell r="P17" t="str">
            <v>Dec '09</v>
          </cell>
          <cell r="Q17" t="str">
            <v>2010 Plan</v>
          </cell>
          <cell r="R17" t="str">
            <v>Monthly Status</v>
          </cell>
          <cell r="S17" t="str">
            <v>ED</v>
          </cell>
          <cell r="T17" t="str">
            <v>CEN</v>
          </cell>
          <cell r="U17" t="str">
            <v>MET</v>
          </cell>
          <cell r="V17" t="str">
            <v>PAL</v>
          </cell>
          <cell r="W17" t="str">
            <v>SOU</v>
          </cell>
          <cell r="X17" t="str">
            <v>TC&amp;M</v>
          </cell>
          <cell r="Y17" t="str">
            <v>UOS</v>
          </cell>
          <cell r="Z17" t="str">
            <v>DP&amp;C</v>
          </cell>
        </row>
        <row r="18">
          <cell r="P18">
            <v>0.05</v>
          </cell>
          <cell r="Q18">
            <v>4.6455846222121365E-2</v>
          </cell>
          <cell r="R18" t="str">
            <v>o</v>
          </cell>
          <cell r="S18">
            <v>0.05</v>
          </cell>
          <cell r="T18">
            <v>0.06</v>
          </cell>
          <cell r="U18">
            <v>0.05</v>
          </cell>
          <cell r="V18">
            <v>0.04</v>
          </cell>
          <cell r="W18">
            <v>7.0000000000000007E-2</v>
          </cell>
        </row>
        <row r="19">
          <cell r="P19">
            <v>0.08</v>
          </cell>
          <cell r="Q19">
            <v>8.0346504248562808E-2</v>
          </cell>
          <cell r="R19" t="str">
            <v>+</v>
          </cell>
          <cell r="S19">
            <v>7.0000000000000007E-2</v>
          </cell>
          <cell r="T19">
            <v>0.09</v>
          </cell>
          <cell r="U19">
            <v>0.06</v>
          </cell>
          <cell r="V19">
            <v>0.04</v>
          </cell>
          <cell r="W19">
            <v>0.09</v>
          </cell>
          <cell r="X19">
            <v>3.2511263359225433E-2</v>
          </cell>
        </row>
        <row r="20">
          <cell r="P20">
            <v>64.52</v>
          </cell>
          <cell r="Q20">
            <v>55.621787737250557</v>
          </cell>
          <cell r="R20" t="str">
            <v>-</v>
          </cell>
          <cell r="S20">
            <v>66.510000000000005</v>
          </cell>
          <cell r="T20">
            <v>59.15</v>
          </cell>
          <cell r="U20">
            <v>67.34</v>
          </cell>
          <cell r="V20">
            <v>97.61</v>
          </cell>
          <cell r="W20">
            <v>53.67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</row>
        <row r="21">
          <cell r="P21">
            <v>6.6225165562913907E-3</v>
          </cell>
          <cell r="Q21">
            <v>6.6225165562913907E-3</v>
          </cell>
          <cell r="R21" t="str">
            <v>+</v>
          </cell>
          <cell r="S21">
            <v>0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</v>
          </cell>
          <cell r="Y21">
            <v>0.05</v>
          </cell>
        </row>
        <row r="22">
          <cell r="P22">
            <v>0.62307692307692308</v>
          </cell>
          <cell r="Q22">
            <v>0.55600000000000005</v>
          </cell>
          <cell r="R22" t="str">
            <v>+</v>
          </cell>
          <cell r="S22">
            <v>0.56478405315614622</v>
          </cell>
          <cell r="T22">
            <v>0.5757575757575758</v>
          </cell>
          <cell r="U22">
            <v>0.53488372093023251</v>
          </cell>
          <cell r="V22">
            <v>0.48484848484848486</v>
          </cell>
          <cell r="W22">
            <v>0.6506024096385542</v>
          </cell>
          <cell r="X22">
            <v>7.0000000000000007E-2</v>
          </cell>
          <cell r="Y22">
            <v>0.1</v>
          </cell>
          <cell r="Z22">
            <v>3.5651092039635075E-2</v>
          </cell>
        </row>
        <row r="23">
          <cell r="P23">
            <v>72.946189949688105</v>
          </cell>
          <cell r="Q23">
            <v>76</v>
          </cell>
          <cell r="R23" t="str">
            <v>o</v>
          </cell>
          <cell r="S23">
            <v>76.298553283852698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</row>
        <row r="24">
          <cell r="P24">
            <v>73.827362997590299</v>
          </cell>
          <cell r="Q24">
            <v>76</v>
          </cell>
          <cell r="R24" t="str">
            <v>+</v>
          </cell>
          <cell r="S24">
            <v>78.664250974889498</v>
          </cell>
        </row>
        <row r="25">
          <cell r="P25">
            <v>0.88868810986628122</v>
          </cell>
          <cell r="Q25">
            <v>0.84</v>
          </cell>
          <cell r="R25" t="str">
            <v>-</v>
          </cell>
          <cell r="S25">
            <v>0.70885341074020314</v>
          </cell>
          <cell r="T25">
            <v>0.62</v>
          </cell>
          <cell r="U25">
            <v>0.8</v>
          </cell>
          <cell r="V25">
            <v>0.88</v>
          </cell>
          <cell r="W25">
            <v>0.56000000000000005</v>
          </cell>
          <cell r="Z25">
            <v>0</v>
          </cell>
        </row>
        <row r="26">
          <cell r="P26">
            <v>8.69</v>
          </cell>
          <cell r="Q26">
            <v>9</v>
          </cell>
          <cell r="R26" t="str">
            <v>-</v>
          </cell>
          <cell r="S26">
            <v>8.5500000000000007</v>
          </cell>
          <cell r="T26">
            <v>8.56</v>
          </cell>
          <cell r="U26">
            <v>8.36</v>
          </cell>
          <cell r="V26">
            <v>8.5399999999999991</v>
          </cell>
          <cell r="W26">
            <v>8.73</v>
          </cell>
          <cell r="X26">
            <v>0.77142857142857146</v>
          </cell>
          <cell r="Y26">
            <v>0.65384615384615385</v>
          </cell>
          <cell r="Z26">
            <v>8.9499999999999993</v>
          </cell>
        </row>
        <row r="27">
          <cell r="P27">
            <v>18</v>
          </cell>
          <cell r="Q27">
            <v>19.497146998755639</v>
          </cell>
          <cell r="R27" t="str">
            <v>-</v>
          </cell>
          <cell r="S27">
            <v>22</v>
          </cell>
          <cell r="T27">
            <v>9</v>
          </cell>
          <cell r="U27">
            <v>9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</row>
        <row r="28"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P29" t="str">
            <v>Dec '09</v>
          </cell>
          <cell r="Q29" t="str">
            <v>2010 Plan</v>
          </cell>
          <cell r="R29" t="str">
            <v>Monthly Status</v>
          </cell>
          <cell r="S29" t="str">
            <v>ED</v>
          </cell>
          <cell r="T29" t="str">
            <v>CEN</v>
          </cell>
          <cell r="U29" t="str">
            <v>MET</v>
          </cell>
          <cell r="V29" t="str">
            <v>PAL</v>
          </cell>
          <cell r="W29" t="str">
            <v>SOU</v>
          </cell>
          <cell r="X29" t="str">
            <v>TC&amp;M</v>
          </cell>
          <cell r="Y29" t="str">
            <v>UOS</v>
          </cell>
          <cell r="Z29" t="str">
            <v>DP&amp;C</v>
          </cell>
          <cell r="AA29" t="str">
            <v>VP&amp;O</v>
          </cell>
        </row>
        <row r="30">
          <cell r="P30">
            <v>70.176370000000006</v>
          </cell>
          <cell r="Q30">
            <v>126.55934499999999</v>
          </cell>
          <cell r="R30" t="str">
            <v>+</v>
          </cell>
          <cell r="S30">
            <v>98.875302000000005</v>
          </cell>
          <cell r="T30">
            <v>8.0386159999999993</v>
          </cell>
          <cell r="U30">
            <v>7.3736800000000002</v>
          </cell>
          <cell r="V30">
            <v>10.796146</v>
          </cell>
          <cell r="W30">
            <v>10.021238</v>
          </cell>
          <cell r="X30">
            <v>0.221744</v>
          </cell>
          <cell r="Y30">
            <v>2.5366740000000001</v>
          </cell>
          <cell r="Z30">
            <v>50.760264999999997</v>
          </cell>
          <cell r="AA30">
            <v>9.1269390000000001</v>
          </cell>
        </row>
        <row r="31">
          <cell r="P31">
            <v>38.283583990000004</v>
          </cell>
          <cell r="Q31">
            <v>31.964803289999999</v>
          </cell>
          <cell r="R31" t="str">
            <v>-</v>
          </cell>
          <cell r="S31">
            <v>34.256933150000002</v>
          </cell>
          <cell r="T31">
            <v>2.3566097999999998</v>
          </cell>
          <cell r="U31">
            <v>1.9251653999999998</v>
          </cell>
          <cell r="V31">
            <v>1.8044302700000001</v>
          </cell>
          <cell r="W31">
            <v>2.2296226099999998</v>
          </cell>
          <cell r="X31">
            <v>1.21570387</v>
          </cell>
          <cell r="Y31">
            <v>2.3618132799999998</v>
          </cell>
          <cell r="Z31">
            <v>5.9068916900000001</v>
          </cell>
          <cell r="AA31">
            <v>16.456696230000002</v>
          </cell>
        </row>
        <row r="32"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</row>
        <row r="33">
          <cell r="Q33">
            <v>1.3483108788979365</v>
          </cell>
          <cell r="R33" t="str">
            <v>-</v>
          </cell>
          <cell r="S33">
            <v>1.0976894847298717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GREEN ENERGY</v>
          </cell>
          <cell r="B37" t="str">
            <v>L/H</v>
          </cell>
          <cell r="C37" t="str">
            <v>Dec '09 YTD</v>
          </cell>
          <cell r="D37" t="str">
            <v>2010 Target</v>
          </cell>
          <cell r="E37" t="str">
            <v>YE Forecast</v>
          </cell>
          <cell r="F37" t="str">
            <v>ED</v>
          </cell>
          <cell r="G37" t="str">
            <v>CEN</v>
          </cell>
          <cell r="H37" t="str">
            <v>MET</v>
          </cell>
          <cell r="I37" t="str">
            <v>PAL</v>
          </cell>
          <cell r="J37" t="str">
            <v>SOU</v>
          </cell>
          <cell r="K37" t="str">
            <v>TC&amp;M</v>
          </cell>
          <cell r="L37" t="str">
            <v>UOS</v>
          </cell>
          <cell r="M37" t="str">
            <v>DP&amp;C</v>
          </cell>
          <cell r="N37" t="str">
            <v>VP&amp;O</v>
          </cell>
          <cell r="P37" t="str">
            <v>Dec '09</v>
          </cell>
          <cell r="Q37" t="str">
            <v>2010 Plan</v>
          </cell>
          <cell r="R37" t="str">
            <v>Monthly Status</v>
          </cell>
          <cell r="S37" t="str">
            <v>ED</v>
          </cell>
          <cell r="T37" t="str">
            <v>CEN</v>
          </cell>
          <cell r="U37" t="str">
            <v>MET</v>
          </cell>
          <cell r="V37" t="str">
            <v>PAL</v>
          </cell>
          <cell r="W37" t="str">
            <v>SOU</v>
          </cell>
          <cell r="X37" t="str">
            <v>TC&amp;M</v>
          </cell>
          <cell r="Y37" t="str">
            <v>UOS</v>
          </cell>
          <cell r="Z37" t="str">
            <v>DP&amp;C</v>
          </cell>
          <cell r="AA37" t="str">
            <v>VP&amp;O</v>
          </cell>
        </row>
        <row r="38">
          <cell r="A38" t="str">
            <v>Fleet MPG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  <cell r="P38">
            <v>7.5416792827344903</v>
          </cell>
          <cell r="Q38">
            <v>9.1999999999999993</v>
          </cell>
          <cell r="R38" t="str">
            <v>-</v>
          </cell>
          <cell r="S38">
            <v>8.4895110890309926</v>
          </cell>
          <cell r="Y38">
            <v>8.4895110890309926</v>
          </cell>
        </row>
        <row r="39">
          <cell r="A39" t="str">
            <v>% Landfill Disposal</v>
          </cell>
          <cell r="B39" t="str">
            <v>L</v>
          </cell>
          <cell r="C39">
            <v>3.456220417979268E-2</v>
          </cell>
          <cell r="D39">
            <v>3.4000000000000002E-2</v>
          </cell>
          <cell r="E39" t="str">
            <v>ê</v>
          </cell>
          <cell r="F39">
            <v>5.0346557451101975E-2</v>
          </cell>
          <cell r="G39">
            <v>6.8685369275619607E-2</v>
          </cell>
          <cell r="H39">
            <v>4.6027103280768908E-2</v>
          </cell>
          <cell r="I39">
            <v>5.7550132155136692E-2</v>
          </cell>
          <cell r="J39">
            <v>5.7752540907539049E-2</v>
          </cell>
          <cell r="K39">
            <v>1.0362783099317345E-2</v>
          </cell>
          <cell r="L39">
            <v>8.1153892955502405E-2</v>
          </cell>
          <cell r="M39">
            <v>0.52450691727272736</v>
          </cell>
          <cell r="N39">
            <v>0.47020614027815949</v>
          </cell>
          <cell r="P39">
            <v>6.7489381134526558E-2</v>
          </cell>
          <cell r="Q39">
            <v>3.4000000000000002E-2</v>
          </cell>
          <cell r="R39" t="str">
            <v>-</v>
          </cell>
          <cell r="S39">
            <v>4.6161213844463304E-2</v>
          </cell>
          <cell r="T39">
            <v>9.1186056681353031E-2</v>
          </cell>
          <cell r="U39">
            <v>3.5766209114339517E-2</v>
          </cell>
          <cell r="V39">
            <v>2.997889276915194E-2</v>
          </cell>
          <cell r="W39">
            <v>1.4007346806395435E-2</v>
          </cell>
          <cell r="X39">
            <v>9.3243560752975848E-3</v>
          </cell>
          <cell r="Y39">
            <v>6.6545003579314586E-3</v>
          </cell>
          <cell r="AA39">
            <v>0.75374966567797508</v>
          </cell>
        </row>
        <row r="40">
          <cell r="A40" t="str">
            <v>Solar for All Earnings ($M)*</v>
          </cell>
          <cell r="B40" t="str">
            <v>H</v>
          </cell>
          <cell r="C40">
            <v>0.7228306053652146</v>
          </cell>
          <cell r="D40">
            <v>5.2</v>
          </cell>
          <cell r="E40" t="str">
            <v>ê</v>
          </cell>
          <cell r="F40">
            <v>3.4674900000000002</v>
          </cell>
          <cell r="M40">
            <v>0.92644702465783213</v>
          </cell>
          <cell r="N40">
            <v>0</v>
          </cell>
          <cell r="Q40">
            <v>0.43333333333333335</v>
          </cell>
          <cell r="R40" t="str">
            <v>+</v>
          </cell>
          <cell r="S40">
            <v>0.71524152766152627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  <cell r="P43" t="str">
            <v>LEGEND:       Monthly Status:     +  = Better than Plan,     o  = On Plan,      -  = Worse than Plan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  <cell r="B8" t="str">
            <v>L</v>
          </cell>
          <cell r="C8">
            <v>20.54</v>
          </cell>
          <cell r="D8">
            <v>10.26</v>
          </cell>
          <cell r="E8" t="str">
            <v>ê</v>
          </cell>
          <cell r="F8">
            <v>14.69</v>
          </cell>
          <cell r="G8">
            <v>5.15</v>
          </cell>
          <cell r="H8">
            <v>7.96</v>
          </cell>
          <cell r="I8">
            <v>23.87</v>
          </cell>
          <cell r="J8">
            <v>0</v>
          </cell>
          <cell r="K8">
            <v>0</v>
          </cell>
          <cell r="M8" t="str">
            <v>OSHA Days Away Rate (Severity)</v>
          </cell>
          <cell r="N8" t="str">
            <v>L</v>
          </cell>
          <cell r="O8">
            <v>88.69</v>
          </cell>
          <cell r="P8">
            <v>10.26</v>
          </cell>
          <cell r="Q8" t="str">
            <v>+</v>
          </cell>
          <cell r="R8">
            <v>20.46</v>
          </cell>
          <cell r="S8">
            <v>12.54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4.51</v>
          </cell>
          <cell r="D9">
            <v>3.87</v>
          </cell>
          <cell r="E9" t="str">
            <v>ê</v>
          </cell>
          <cell r="F9">
            <v>4.6399999999999997</v>
          </cell>
          <cell r="G9">
            <v>4.2</v>
          </cell>
          <cell r="H9">
            <v>6.05</v>
          </cell>
          <cell r="I9">
            <v>4.12</v>
          </cell>
          <cell r="J9">
            <v>7.54</v>
          </cell>
          <cell r="K9">
            <v>3.34</v>
          </cell>
          <cell r="M9" t="str">
            <v>Motor Vehicle Accident Rate</v>
          </cell>
          <cell r="N9" t="str">
            <v>L</v>
          </cell>
          <cell r="O9">
            <v>9.2899999999999991</v>
          </cell>
          <cell r="P9">
            <v>3.87</v>
          </cell>
          <cell r="Q9" t="str">
            <v>-</v>
          </cell>
          <cell r="R9">
            <v>6.22</v>
          </cell>
          <cell r="S9">
            <v>3.72</v>
          </cell>
          <cell r="T9">
            <v>15.13</v>
          </cell>
          <cell r="U9">
            <v>4.04</v>
          </cell>
          <cell r="V9">
            <v>0</v>
          </cell>
          <cell r="W9">
            <v>0</v>
          </cell>
        </row>
        <row r="10">
          <cell r="A10" t="str">
            <v>Staffing Levels - Permanent</v>
          </cell>
          <cell r="B10" t="str">
            <v>L</v>
          </cell>
          <cell r="C10">
            <v>2056</v>
          </cell>
          <cell r="D10">
            <v>2090</v>
          </cell>
          <cell r="E10" t="str">
            <v>é</v>
          </cell>
          <cell r="F10">
            <v>1973</v>
          </cell>
          <cell r="G10">
            <v>644</v>
          </cell>
          <cell r="H10">
            <v>481</v>
          </cell>
          <cell r="I10">
            <v>709</v>
          </cell>
          <cell r="J10">
            <v>66</v>
          </cell>
          <cell r="K10">
            <v>73</v>
          </cell>
          <cell r="M10" t="str">
            <v>Staffing Levels - Permanent</v>
          </cell>
          <cell r="N10" t="str">
            <v>L</v>
          </cell>
          <cell r="O10">
            <v>2056</v>
          </cell>
          <cell r="P10">
            <v>2090</v>
          </cell>
          <cell r="Q10" t="str">
            <v>+</v>
          </cell>
          <cell r="R10">
            <v>1973</v>
          </cell>
          <cell r="S10">
            <v>644</v>
          </cell>
          <cell r="T10">
            <v>481</v>
          </cell>
          <cell r="U10">
            <v>709</v>
          </cell>
          <cell r="V10">
            <v>66</v>
          </cell>
          <cell r="W10">
            <v>73</v>
          </cell>
        </row>
        <row r="11">
          <cell r="A11" t="str">
            <v>Availability - Illness</v>
          </cell>
          <cell r="B11" t="str">
            <v>H</v>
          </cell>
          <cell r="C11">
            <v>0.96799999999999997</v>
          </cell>
          <cell r="D11">
            <v>0.97299999999999998</v>
          </cell>
          <cell r="E11" t="str">
            <v>ê</v>
          </cell>
          <cell r="F11">
            <v>0.97099999999999997</v>
          </cell>
          <cell r="G11">
            <v>0.97099999999999997</v>
          </cell>
          <cell r="H11">
            <v>0.96499999999999997</v>
          </cell>
          <cell r="I11">
            <v>0.97299999999999998</v>
          </cell>
          <cell r="J11">
            <v>0.97799999999999998</v>
          </cell>
          <cell r="K11">
            <v>0.97499999999999998</v>
          </cell>
          <cell r="M11" t="str">
            <v>Availability - Illness</v>
          </cell>
          <cell r="N11" t="str">
            <v>H</v>
          </cell>
          <cell r="O11">
            <v>0.96599999999999997</v>
          </cell>
          <cell r="P11">
            <v>0.97299999999999998</v>
          </cell>
          <cell r="Q11" t="str">
            <v>-</v>
          </cell>
          <cell r="R11">
            <v>0.96599999999999997</v>
          </cell>
          <cell r="S11">
            <v>0.96799999999999997</v>
          </cell>
          <cell r="T11">
            <v>0.96199999999999997</v>
          </cell>
          <cell r="U11">
            <v>0.96899999999999997</v>
          </cell>
          <cell r="V11">
            <v>0.95799999999999996</v>
          </cell>
          <cell r="W11">
            <v>0.95799999999999996</v>
          </cell>
        </row>
        <row r="12">
          <cell r="A12" t="str">
            <v>Overtime</v>
          </cell>
          <cell r="B12" t="str">
            <v>L</v>
          </cell>
          <cell r="C12">
            <v>0.17130000000000001</v>
          </cell>
          <cell r="D12">
            <v>0.17399999999999999</v>
          </cell>
          <cell r="E12" t="str">
            <v>ê</v>
          </cell>
          <cell r="F12">
            <v>0.22411426770211618</v>
          </cell>
          <cell r="G12">
            <v>0.23264908683282473</v>
          </cell>
          <cell r="H12">
            <v>0.2547469854111904</v>
          </cell>
          <cell r="I12">
            <v>0.22546662928562045</v>
          </cell>
          <cell r="J12">
            <v>6.6623957196663031E-2</v>
          </cell>
          <cell r="K12">
            <v>4.8780117969946475E-2</v>
          </cell>
          <cell r="M12" t="str">
            <v>Overtime</v>
          </cell>
          <cell r="N12" t="str">
            <v>L</v>
          </cell>
          <cell r="O12">
            <v>0.28289999999999998</v>
          </cell>
          <cell r="P12">
            <v>0.1825</v>
          </cell>
          <cell r="Q12" t="str">
            <v>-</v>
          </cell>
          <cell r="R12">
            <v>0.28012383601794538</v>
          </cell>
          <cell r="S12">
            <v>0.29808390805514412</v>
          </cell>
          <cell r="T12">
            <v>0.3387888640543153</v>
          </cell>
          <cell r="U12">
            <v>0.26475948368407248</v>
          </cell>
          <cell r="V12">
            <v>7.7790535553186255E-2</v>
          </cell>
          <cell r="W12">
            <v>5.4140478553313484E-2</v>
          </cell>
        </row>
        <row r="13">
          <cell r="A13" t="str">
            <v>Corporate Culture for Ethics &amp; Compliance</v>
          </cell>
          <cell r="B13" t="str">
            <v>H</v>
          </cell>
          <cell r="C13">
            <v>5.01</v>
          </cell>
          <cell r="D13">
            <v>5.43</v>
          </cell>
          <cell r="E13" t="str">
            <v>ê</v>
          </cell>
          <cell r="F13">
            <v>4.83</v>
          </cell>
        </row>
        <row r="14">
          <cell r="A14" t="str">
            <v>Employee Development - MAST</v>
          </cell>
          <cell r="B14" t="str">
            <v>H</v>
          </cell>
          <cell r="C14">
            <v>0.98199999999999998</v>
          </cell>
          <cell r="D14">
            <v>0.97</v>
          </cell>
          <cell r="E14" t="str">
            <v>é</v>
          </cell>
          <cell r="F14">
            <v>0.98799999999999999</v>
          </cell>
          <cell r="G14">
            <v>1</v>
          </cell>
          <cell r="H14">
            <v>0.98</v>
          </cell>
          <cell r="I14">
            <v>1</v>
          </cell>
          <cell r="J14">
            <v>0.99</v>
          </cell>
          <cell r="K14">
            <v>0.98</v>
          </cell>
        </row>
        <row r="16">
          <cell r="A16" t="str">
            <v>SAFE and RELIABLE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Forecast</v>
          </cell>
          <cell r="F16" t="str">
            <v>Gas Delivery</v>
          </cell>
          <cell r="G16" t="str">
            <v>Northern</v>
          </cell>
          <cell r="H16" t="str">
            <v>Central</v>
          </cell>
          <cell r="I16" t="str">
            <v>Southern</v>
          </cell>
          <cell r="J16" t="str">
            <v>GSOC M&amp;R</v>
          </cell>
          <cell r="K16" t="str">
            <v>VP &amp; Support</v>
          </cell>
          <cell r="M16" t="str">
            <v>SAFE and RELIABLE</v>
          </cell>
          <cell r="N16" t="str">
            <v>L/H</v>
          </cell>
          <cell r="O16" t="str">
            <v>Dec 09</v>
          </cell>
          <cell r="P16" t="str">
            <v>2010 Target</v>
          </cell>
          <cell r="Q16" t="str">
            <v>Monthly Status</v>
          </cell>
          <cell r="R16" t="str">
            <v>Gas Delivery</v>
          </cell>
          <cell r="S16" t="str">
            <v>Northern</v>
          </cell>
          <cell r="T16" t="str">
            <v>Central</v>
          </cell>
          <cell r="U16" t="str">
            <v>Southern</v>
          </cell>
          <cell r="V16" t="str">
            <v>GSOC M&amp;R</v>
          </cell>
          <cell r="W16" t="str">
            <v>VP &amp; Support</v>
          </cell>
        </row>
        <row r="17">
          <cell r="A17" t="str">
            <v>Gas Leak Reports Per Mile</v>
          </cell>
          <cell r="B17" t="str">
            <v>L</v>
          </cell>
          <cell r="C17">
            <v>0.20100000000000001</v>
          </cell>
          <cell r="D17">
            <v>0.21</v>
          </cell>
          <cell r="E17" t="str">
            <v>é</v>
          </cell>
          <cell r="F17">
            <v>0.20899999999999999</v>
          </cell>
          <cell r="G17">
            <v>0.246</v>
          </cell>
          <cell r="H17">
            <v>0.23799999999999999</v>
          </cell>
          <cell r="I17">
            <v>0.17199999999999999</v>
          </cell>
          <cell r="M17" t="str">
            <v>Gas Leak Reports Per Mile</v>
          </cell>
          <cell r="N17" t="str">
            <v>L</v>
          </cell>
          <cell r="O17">
            <v>1.2E-2</v>
          </cell>
          <cell r="P17">
            <v>0.21</v>
          </cell>
          <cell r="Q17" t="str">
            <v>+</v>
          </cell>
          <cell r="R17">
            <v>1.7999999999999999E-2</v>
          </cell>
          <cell r="S17">
            <v>1.9E-2</v>
          </cell>
          <cell r="T17">
            <v>1.7999999999999999E-2</v>
          </cell>
          <cell r="U17">
            <v>1.7000000000000001E-2</v>
          </cell>
        </row>
        <row r="18">
          <cell r="A18" t="str">
            <v>Leak Response Rate</v>
          </cell>
          <cell r="B18" t="str">
            <v>H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Leak Response Rate</v>
          </cell>
          <cell r="N18" t="str">
            <v>H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H</v>
          </cell>
          <cell r="C19" t="str">
            <v>Nov 08 YTD</v>
          </cell>
          <cell r="D19">
            <v>0.92</v>
          </cell>
          <cell r="E19" t="str">
            <v>ê</v>
          </cell>
          <cell r="F19">
            <v>0.89300000000000002</v>
          </cell>
          <cell r="G19">
            <v>0.90100000000000002</v>
          </cell>
          <cell r="H19">
            <v>0.86799999999999999</v>
          </cell>
          <cell r="I19">
            <v>0.89900000000000002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H</v>
          </cell>
          <cell r="O19" t="str">
            <v>Nov 08</v>
          </cell>
          <cell r="P19">
            <v>0.92</v>
          </cell>
          <cell r="Q19" t="str">
            <v>-</v>
          </cell>
          <cell r="R19">
            <v>0.87</v>
          </cell>
          <cell r="S19">
            <v>0.88700000000000001</v>
          </cell>
          <cell r="T19">
            <v>0.84199999999999997</v>
          </cell>
          <cell r="U19">
            <v>0.871</v>
          </cell>
          <cell r="V19" t="str">
            <v>GSOC M&amp;R</v>
          </cell>
          <cell r="W19" t="str">
            <v>VP &amp; Support</v>
          </cell>
        </row>
        <row r="20">
          <cell r="A20" t="str">
            <v>BPU Inquiries - Non-Collection</v>
          </cell>
          <cell r="B20" t="str">
            <v>L</v>
          </cell>
          <cell r="C20">
            <v>204</v>
          </cell>
          <cell r="D20">
            <v>140</v>
          </cell>
          <cell r="E20" t="str">
            <v>ê</v>
          </cell>
          <cell r="F20">
            <v>172</v>
          </cell>
          <cell r="G20">
            <v>65</v>
          </cell>
          <cell r="H20">
            <v>51</v>
          </cell>
          <cell r="I20">
            <v>54</v>
          </cell>
          <cell r="M20" t="str">
            <v>BPU Inquiries - Non-Collection</v>
          </cell>
          <cell r="N20" t="str">
            <v>L</v>
          </cell>
          <cell r="O20">
            <v>32</v>
          </cell>
          <cell r="P20">
            <v>3</v>
          </cell>
          <cell r="Q20" t="str">
            <v>-</v>
          </cell>
          <cell r="R20">
            <v>28</v>
          </cell>
          <cell r="S20">
            <v>7</v>
          </cell>
          <cell r="T20">
            <v>8</v>
          </cell>
          <cell r="U20">
            <v>13</v>
          </cell>
        </row>
        <row r="21">
          <cell r="A21" t="str">
            <v>Perception Survey (Residential)</v>
          </cell>
          <cell r="B21" t="str">
            <v>H</v>
          </cell>
          <cell r="C21">
            <v>74</v>
          </cell>
          <cell r="D21">
            <v>76</v>
          </cell>
          <cell r="E21" t="str">
            <v>é</v>
          </cell>
          <cell r="F21">
            <v>76</v>
          </cell>
          <cell r="G21">
            <v>74</v>
          </cell>
          <cell r="H21">
            <v>77</v>
          </cell>
          <cell r="I21">
            <v>76</v>
          </cell>
          <cell r="M21" t="str">
            <v>Perception Survey (Res/Sm Business)</v>
          </cell>
          <cell r="N21" t="str">
            <v>H</v>
          </cell>
          <cell r="O21">
            <v>73</v>
          </cell>
          <cell r="P21">
            <v>76</v>
          </cell>
          <cell r="Q21" t="str">
            <v>o</v>
          </cell>
          <cell r="R21">
            <v>76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Moment of Truth Survey</v>
          </cell>
          <cell r="B22" t="str">
            <v>H</v>
          </cell>
          <cell r="C22">
            <v>9.1</v>
          </cell>
          <cell r="D22">
            <v>9.3000000000000007</v>
          </cell>
          <cell r="E22" t="str">
            <v>ê</v>
          </cell>
          <cell r="F22">
            <v>9.1</v>
          </cell>
          <cell r="G22">
            <v>9.1</v>
          </cell>
          <cell r="H22">
            <v>8.9</v>
          </cell>
          <cell r="I22">
            <v>9.1999999999999993</v>
          </cell>
          <cell r="M22" t="str">
            <v>Moment of Truth Survey</v>
          </cell>
          <cell r="N22" t="str">
            <v>H</v>
          </cell>
          <cell r="O22">
            <v>9.1</v>
          </cell>
          <cell r="P22">
            <v>9.3000000000000007</v>
          </cell>
          <cell r="Q22" t="str">
            <v>-</v>
          </cell>
          <cell r="R22">
            <v>9</v>
          </cell>
          <cell r="S22">
            <v>9</v>
          </cell>
          <cell r="T22">
            <v>8.8000000000000007</v>
          </cell>
          <cell r="U22">
            <v>9.1</v>
          </cell>
        </row>
        <row r="23">
          <cell r="A23" t="str">
            <v>Damages Per 1,000 Locate Requests</v>
          </cell>
          <cell r="B23" t="str">
            <v>L</v>
          </cell>
          <cell r="C23">
            <v>1.48</v>
          </cell>
          <cell r="D23">
            <v>1.5</v>
          </cell>
          <cell r="E23" t="str">
            <v>ê</v>
          </cell>
          <cell r="F23">
            <v>1.69</v>
          </cell>
          <cell r="G23">
            <v>1.55</v>
          </cell>
          <cell r="H23">
            <v>2.5499999999999998</v>
          </cell>
          <cell r="I23">
            <v>1.69</v>
          </cell>
          <cell r="M23" t="str">
            <v>Damages Per 1,000 Locate Requests</v>
          </cell>
          <cell r="N23" t="str">
            <v>L</v>
          </cell>
          <cell r="O23">
            <v>1.31</v>
          </cell>
          <cell r="P23">
            <v>1.5</v>
          </cell>
          <cell r="Q23" t="str">
            <v>-</v>
          </cell>
          <cell r="R23">
            <v>1.67</v>
          </cell>
          <cell r="S23">
            <v>1.52</v>
          </cell>
          <cell r="T23">
            <v>2.4300000000000002</v>
          </cell>
          <cell r="U23">
            <v>1.67</v>
          </cell>
        </row>
        <row r="24">
          <cell r="A24" t="str">
            <v>Gas Damages Per 1,000 Locate Requests</v>
          </cell>
          <cell r="B24" t="str">
            <v>L</v>
          </cell>
          <cell r="C24">
            <v>2.2799999999999998</v>
          </cell>
          <cell r="D24">
            <v>2.27</v>
          </cell>
          <cell r="E24" t="str">
            <v>ê</v>
          </cell>
          <cell r="F24">
            <v>2.58</v>
          </cell>
          <cell r="G24">
            <v>2.5499999999999998</v>
          </cell>
          <cell r="H24">
            <v>3.34</v>
          </cell>
          <cell r="I24">
            <v>2.3199999999999998</v>
          </cell>
          <cell r="M24" t="str">
            <v>Gas Damages Per 1,000 Locate Requests</v>
          </cell>
          <cell r="N24" t="str">
            <v>L</v>
          </cell>
          <cell r="O24">
            <v>2.25</v>
          </cell>
          <cell r="P24">
            <v>2.27</v>
          </cell>
          <cell r="Q24" t="str">
            <v>-</v>
          </cell>
          <cell r="R24">
            <v>2.85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Open Leaks</v>
          </cell>
          <cell r="B25" t="str">
            <v>L</v>
          </cell>
          <cell r="C25">
            <v>1558</v>
          </cell>
          <cell r="D25">
            <v>2400</v>
          </cell>
          <cell r="E25" t="str">
            <v>é</v>
          </cell>
          <cell r="F25">
            <v>2146</v>
          </cell>
          <cell r="G25">
            <v>1013</v>
          </cell>
          <cell r="H25">
            <v>388</v>
          </cell>
          <cell r="I25">
            <v>745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% Regulatory Compliance</v>
          </cell>
          <cell r="B26" t="str">
            <v>H</v>
          </cell>
          <cell r="C26">
            <v>0.97</v>
          </cell>
          <cell r="D26">
            <v>1</v>
          </cell>
          <cell r="E26" t="str">
            <v>é</v>
          </cell>
          <cell r="F26">
            <v>1.002</v>
          </cell>
          <cell r="G26">
            <v>1.0009999999999999</v>
          </cell>
          <cell r="H26">
            <v>0.996</v>
          </cell>
          <cell r="I26">
            <v>1.0049999999999999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CONOMIC</v>
          </cell>
          <cell r="B28" t="str">
            <v>L/H</v>
          </cell>
          <cell r="C28" t="str">
            <v>Dec 09 YTD</v>
          </cell>
          <cell r="D28" t="str">
            <v>2010 Target</v>
          </cell>
          <cell r="E28" t="str">
            <v>YE Forecast</v>
          </cell>
          <cell r="F28" t="str">
            <v>Gas Delivery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CONOMIC</v>
          </cell>
          <cell r="N28" t="str">
            <v>L/H</v>
          </cell>
          <cell r="O28" t="str">
            <v>Dec 09</v>
          </cell>
          <cell r="P28" t="str">
            <v>2010 Target</v>
          </cell>
          <cell r="Q28" t="str">
            <v>Monthly Status</v>
          </cell>
          <cell r="R28" t="str">
            <v>Gas Delivery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Total CapEx ($M)</v>
          </cell>
          <cell r="B29" t="str">
            <v>L</v>
          </cell>
          <cell r="C29">
            <v>242.07300000000001</v>
          </cell>
          <cell r="D29">
            <v>345.2</v>
          </cell>
          <cell r="E29" t="str">
            <v>é</v>
          </cell>
          <cell r="F29">
            <v>306.50299999999999</v>
          </cell>
          <cell r="G29">
            <v>112.65485833000001</v>
          </cell>
          <cell r="H29">
            <v>64.946907710000005</v>
          </cell>
          <cell r="I29">
            <v>118.32689246</v>
          </cell>
          <cell r="J29">
            <v>9.4025689999999997</v>
          </cell>
          <cell r="K29">
            <v>1.17</v>
          </cell>
          <cell r="M29" t="str">
            <v>Total CapEx ($M)</v>
          </cell>
          <cell r="N29" t="str">
            <v>L</v>
          </cell>
          <cell r="O29">
            <v>31.324999999999999</v>
          </cell>
          <cell r="P29">
            <v>34.686999999999998</v>
          </cell>
          <cell r="Q29" t="str">
            <v>+</v>
          </cell>
          <cell r="R29">
            <v>26.771000000000001</v>
          </cell>
          <cell r="S29">
            <v>8.4249891199999993</v>
          </cell>
          <cell r="T29">
            <v>6.0602761800000007</v>
          </cell>
          <cell r="U29">
            <v>11.728984799999999</v>
          </cell>
          <cell r="V29">
            <v>0.50339</v>
          </cell>
          <cell r="W29">
            <v>5.3696000000000001E-2</v>
          </cell>
        </row>
        <row r="30">
          <cell r="A30" t="str">
            <v>NJ Stimulus Earnings Contribution ($M)</v>
          </cell>
          <cell r="B30" t="str">
            <v>H</v>
          </cell>
          <cell r="C30" t="str">
            <v>N/A</v>
          </cell>
          <cell r="D30">
            <v>6.2560000000000002</v>
          </cell>
          <cell r="E30" t="str">
            <v>é</v>
          </cell>
          <cell r="F30">
            <v>6.38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NJ Stimulus Capital Spend</v>
          </cell>
          <cell r="N30" t="str">
            <v>L</v>
          </cell>
          <cell r="O30" t="str">
            <v>N/A</v>
          </cell>
          <cell r="P30">
            <v>0.90300000000000002</v>
          </cell>
          <cell r="Q30" t="str">
            <v>-</v>
          </cell>
          <cell r="R30">
            <v>0.81299999999999994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Capital Projects' Results</v>
          </cell>
          <cell r="B31" t="str">
            <v>H</v>
          </cell>
          <cell r="C31">
            <v>0.4</v>
          </cell>
          <cell r="D31">
            <v>0.95</v>
          </cell>
          <cell r="E31" t="str">
            <v>é</v>
          </cell>
          <cell r="F31" t="str">
            <v>N/A</v>
          </cell>
          <cell r="G31">
            <v>1160</v>
          </cell>
          <cell r="H31">
            <v>349</v>
          </cell>
          <cell r="I31">
            <v>537</v>
          </cell>
          <cell r="M31" t="str">
            <v>Capital Projects' Results</v>
          </cell>
          <cell r="N31" t="str">
            <v>H</v>
          </cell>
          <cell r="O31">
            <v>0.4</v>
          </cell>
          <cell r="P31">
            <v>0.95</v>
          </cell>
          <cell r="Q31" t="str">
            <v>+</v>
          </cell>
          <cell r="R31" t="str">
            <v>N/A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Blanket Capital Results</v>
          </cell>
          <cell r="B32" t="str">
            <v>H</v>
          </cell>
          <cell r="C32">
            <v>0.2</v>
          </cell>
          <cell r="D32">
            <v>0.8</v>
          </cell>
          <cell r="E32" t="str">
            <v>é</v>
          </cell>
          <cell r="F32">
            <v>0.8</v>
          </cell>
          <cell r="G32">
            <v>509</v>
          </cell>
          <cell r="H32">
            <v>148</v>
          </cell>
          <cell r="I32">
            <v>324</v>
          </cell>
          <cell r="M32" t="str">
            <v>Blanket Capital Results</v>
          </cell>
          <cell r="N32" t="str">
            <v>H</v>
          </cell>
          <cell r="O32">
            <v>0.8</v>
          </cell>
          <cell r="P32">
            <v>0.8</v>
          </cell>
          <cell r="Q32" t="str">
            <v>+</v>
          </cell>
          <cell r="R32">
            <v>0.8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Controllable O&amp;M ($M)</v>
          </cell>
          <cell r="B33" t="str">
            <v>L</v>
          </cell>
          <cell r="C33">
            <v>269.036</v>
          </cell>
          <cell r="D33">
            <v>254.137</v>
          </cell>
          <cell r="E33" t="str">
            <v>ê</v>
          </cell>
          <cell r="F33">
            <v>258.916</v>
          </cell>
          <cell r="G33">
            <v>66.663757849999996</v>
          </cell>
          <cell r="H33">
            <v>45.383032490000005</v>
          </cell>
          <cell r="I33">
            <v>73.372476340000006</v>
          </cell>
          <cell r="J33">
            <v>9.7958769300000004</v>
          </cell>
          <cell r="K33">
            <v>37.722999999999999</v>
          </cell>
          <cell r="M33" t="str">
            <v>Controllable O&amp;M ($M)</v>
          </cell>
          <cell r="N33" t="str">
            <v>L</v>
          </cell>
          <cell r="O33">
            <v>28.117000000000001</v>
          </cell>
          <cell r="P33">
            <v>23.056999999999999</v>
          </cell>
          <cell r="Q33" t="str">
            <v>-</v>
          </cell>
          <cell r="R33">
            <v>25.143999999999998</v>
          </cell>
          <cell r="S33">
            <v>7.2495437599999999</v>
          </cell>
          <cell r="T33">
            <v>4.9515319399999997</v>
          </cell>
          <cell r="U33">
            <v>7.1563601999999999</v>
          </cell>
          <cell r="V33">
            <v>0.47747115000000001</v>
          </cell>
          <cell r="W33">
            <v>3.1549999999999998</v>
          </cell>
        </row>
        <row r="34">
          <cell r="A34" t="str">
            <v>Gross Margin Competitive Serv. ($M)</v>
          </cell>
          <cell r="B34" t="str">
            <v>H</v>
          </cell>
          <cell r="C34">
            <v>56.319000000000003</v>
          </cell>
          <cell r="D34">
            <v>62.107999999999997</v>
          </cell>
          <cell r="E34" t="str">
            <v>é</v>
          </cell>
          <cell r="F34">
            <v>62.289955980000002</v>
          </cell>
          <cell r="G34">
            <v>19.927164310000002</v>
          </cell>
          <cell r="H34">
            <v>10.318283840000005</v>
          </cell>
          <cell r="I34">
            <v>27.41029858000000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Fully Loaded $/Service - New Service</v>
          </cell>
          <cell r="B36" t="str">
            <v>L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  <cell r="M36" t="str">
            <v>Fully Loaded $/Service - New Service</v>
          </cell>
          <cell r="N36" t="str">
            <v>L</v>
          </cell>
          <cell r="O36">
            <v>5314</v>
          </cell>
          <cell r="P36">
            <v>5249.7369802079265</v>
          </cell>
          <cell r="Q36" t="str">
            <v>-</v>
          </cell>
          <cell r="R36">
            <v>5635.1598062953999</v>
          </cell>
          <cell r="S36">
            <v>5243.4076923076927</v>
          </cell>
          <cell r="T36">
            <v>7070.3521126760561</v>
          </cell>
          <cell r="U36">
            <v>5394.7311320754716</v>
          </cell>
        </row>
        <row r="37">
          <cell r="A37" t="str">
            <v>Fully Loaded $/Unit - Repl. Main</v>
          </cell>
          <cell r="B37" t="str">
            <v>L</v>
          </cell>
          <cell r="C37">
            <v>160.76</v>
          </cell>
          <cell r="D37">
            <v>173</v>
          </cell>
          <cell r="E37" t="str">
            <v>é</v>
          </cell>
          <cell r="F37">
            <v>162.49</v>
          </cell>
          <cell r="G37">
            <v>162.06</v>
          </cell>
          <cell r="H37">
            <v>147.15</v>
          </cell>
          <cell r="I37">
            <v>170.82</v>
          </cell>
          <cell r="J37" t="str">
            <v>GSOC M&amp;R</v>
          </cell>
          <cell r="K37" t="str">
            <v>VP &amp; Support</v>
          </cell>
          <cell r="M37" t="str">
            <v>Fully Loaded $/Unit - Repl. Main</v>
          </cell>
          <cell r="N37" t="str">
            <v>L</v>
          </cell>
          <cell r="O37">
            <v>268.58999999999997</v>
          </cell>
          <cell r="P37">
            <v>173</v>
          </cell>
          <cell r="Q37" t="str">
            <v>-</v>
          </cell>
          <cell r="R37">
            <v>305.83999999999997</v>
          </cell>
          <cell r="S37">
            <v>418.71</v>
          </cell>
          <cell r="T37">
            <v>392.4</v>
          </cell>
          <cell r="U37">
            <v>248.54</v>
          </cell>
        </row>
        <row r="38">
          <cell r="A38" t="str">
            <v>Fully Loaded $/Service - Repl. Service</v>
          </cell>
          <cell r="B38" t="str">
            <v>L</v>
          </cell>
          <cell r="C38">
            <v>4656</v>
          </cell>
          <cell r="D38">
            <v>4700</v>
          </cell>
          <cell r="E38" t="str">
            <v>é</v>
          </cell>
          <cell r="F38">
            <v>4307</v>
          </cell>
          <cell r="G38">
            <v>3877</v>
          </cell>
          <cell r="H38">
            <v>4992</v>
          </cell>
          <cell r="I38">
            <v>4431</v>
          </cell>
          <cell r="M38" t="str">
            <v>Fully Loaded $/Service - Repl. Service</v>
          </cell>
          <cell r="N38" t="str">
            <v>L</v>
          </cell>
          <cell r="O38">
            <v>4096</v>
          </cell>
          <cell r="P38">
            <v>4700</v>
          </cell>
          <cell r="Q38" t="str">
            <v>-</v>
          </cell>
          <cell r="R38">
            <v>4981</v>
          </cell>
          <cell r="S38">
            <v>3913</v>
          </cell>
          <cell r="T38">
            <v>6357</v>
          </cell>
          <cell r="U38">
            <v>5755</v>
          </cell>
        </row>
        <row r="40">
          <cell r="A40" t="str">
            <v>GREEN (ENERGY)</v>
          </cell>
          <cell r="B40" t="str">
            <v>L/H</v>
          </cell>
          <cell r="C40" t="str">
            <v>Dec 09 YTD</v>
          </cell>
          <cell r="D40" t="str">
            <v>2010 Target</v>
          </cell>
          <cell r="E40" t="str">
            <v>YE Forecast</v>
          </cell>
          <cell r="F40" t="str">
            <v>Gas Delivery</v>
          </cell>
          <cell r="G40" t="str">
            <v>Northern</v>
          </cell>
          <cell r="H40" t="str">
            <v>Central</v>
          </cell>
          <cell r="I40" t="str">
            <v>Southern</v>
          </cell>
          <cell r="J40" t="str">
            <v>GSOC M&amp;R</v>
          </cell>
          <cell r="K40" t="str">
            <v>VP &amp; Support</v>
          </cell>
          <cell r="M40" t="str">
            <v>GREEN (ENERGY)</v>
          </cell>
          <cell r="N40" t="str">
            <v>L/H</v>
          </cell>
          <cell r="O40" t="str">
            <v>Dec 09</v>
          </cell>
          <cell r="P40" t="str">
            <v>2010 Target</v>
          </cell>
          <cell r="Q40" t="str">
            <v>Monthly Status</v>
          </cell>
          <cell r="R40" t="str">
            <v>Gas Delivery</v>
          </cell>
          <cell r="S40" t="str">
            <v>Northern</v>
          </cell>
          <cell r="T40" t="str">
            <v>Central</v>
          </cell>
          <cell r="U40" t="str">
            <v>Southern</v>
          </cell>
          <cell r="V40" t="str">
            <v>GSOC M&amp;R</v>
          </cell>
          <cell r="W40" t="str">
            <v>VP &amp; Support</v>
          </cell>
        </row>
        <row r="41">
          <cell r="A41" t="str">
            <v>Fleet MPG</v>
          </cell>
          <cell r="B41" t="str">
            <v>H</v>
          </cell>
          <cell r="C41">
            <v>8.9</v>
          </cell>
          <cell r="D41">
            <v>9.18</v>
          </cell>
          <cell r="E41" t="str">
            <v>é</v>
          </cell>
          <cell r="F41">
            <v>9.18</v>
          </cell>
          <cell r="M41" t="str">
            <v>Fleet MPG</v>
          </cell>
          <cell r="N41" t="str">
            <v>H</v>
          </cell>
          <cell r="O41">
            <v>7.5</v>
          </cell>
          <cell r="P41">
            <v>9.18</v>
          </cell>
          <cell r="Q41" t="str">
            <v>-</v>
          </cell>
          <cell r="R41">
            <v>8.49</v>
          </cell>
        </row>
        <row r="42">
          <cell r="A42" t="str">
            <v>% Landfill Disposal</v>
          </cell>
          <cell r="B42" t="str">
            <v>L</v>
          </cell>
          <cell r="C42">
            <v>7.9000000000000008E-3</v>
          </cell>
          <cell r="D42">
            <v>7.9699999999999997E-3</v>
          </cell>
          <cell r="E42" t="str">
            <v>é</v>
          </cell>
          <cell r="F42">
            <v>5.4999999999999997E-3</v>
          </cell>
          <cell r="G42">
            <v>6.1999999999999998E-3</v>
          </cell>
          <cell r="H42">
            <v>2.3E-3</v>
          </cell>
          <cell r="I42">
            <v>5.1999999999999998E-3</v>
          </cell>
          <cell r="J42">
            <v>0.18870000000000001</v>
          </cell>
          <cell r="K42">
            <v>0</v>
          </cell>
          <cell r="M42" t="str">
            <v>Non-Hazardous Waste</v>
          </cell>
          <cell r="N42" t="str">
            <v>H</v>
          </cell>
          <cell r="O42">
            <v>3.5999999999999999E-3</v>
          </cell>
          <cell r="P42">
            <v>7.9699999999999997E-3</v>
          </cell>
          <cell r="Q42" t="str">
            <v>+</v>
          </cell>
          <cell r="R42">
            <v>4.7000000000000002E-3</v>
          </cell>
          <cell r="S42">
            <v>5.1000000000000004E-3</v>
          </cell>
          <cell r="T42">
            <v>1.4E-3</v>
          </cell>
          <cell r="U42">
            <v>3.3E-3</v>
          </cell>
          <cell r="V42">
            <v>0.46989999999999998</v>
          </cell>
          <cell r="W42">
            <v>0</v>
          </cell>
        </row>
        <row r="43">
          <cell r="A43" t="str">
            <v>DR Control Points Added (# of Control Pts)</v>
          </cell>
          <cell r="B43" t="str">
            <v>H</v>
          </cell>
          <cell r="D43">
            <v>43330</v>
          </cell>
          <cell r="E43" t="str">
            <v>ê</v>
          </cell>
          <cell r="F43">
            <v>16722</v>
          </cell>
          <cell r="G43">
            <v>2662</v>
          </cell>
          <cell r="H43">
            <v>1180</v>
          </cell>
          <cell r="I43">
            <v>12880</v>
          </cell>
          <cell r="M43" t="str">
            <v>DR Control Points Added (# of Control Pts)</v>
          </cell>
          <cell r="N43" t="str">
            <v>H</v>
          </cell>
          <cell r="Q43" t="str">
            <v>+</v>
          </cell>
          <cell r="R43">
            <v>531</v>
          </cell>
          <cell r="S43">
            <v>124</v>
          </cell>
          <cell r="T43">
            <v>1</v>
          </cell>
          <cell r="U43">
            <v>406</v>
          </cell>
        </row>
        <row r="44">
          <cell r="A44" t="str">
            <v>Cost / DR Control Point Added</v>
          </cell>
          <cell r="B44" t="str">
            <v>L</v>
          </cell>
          <cell r="D44">
            <v>298.24</v>
          </cell>
          <cell r="E44" t="str">
            <v>é</v>
          </cell>
          <cell r="F44">
            <v>231.6</v>
          </cell>
          <cell r="G44">
            <v>231.6</v>
          </cell>
          <cell r="H44">
            <v>231.6</v>
          </cell>
          <cell r="I44">
            <v>231.6</v>
          </cell>
          <cell r="M44" t="str">
            <v>Cost / DR Control Point Added</v>
          </cell>
          <cell r="N44" t="str">
            <v>L</v>
          </cell>
          <cell r="P44">
            <v>298.24</v>
          </cell>
          <cell r="Q44" t="str">
            <v>-</v>
          </cell>
          <cell r="R44">
            <v>447.32</v>
          </cell>
          <cell r="S44">
            <v>447.32</v>
          </cell>
          <cell r="T44">
            <v>447.32</v>
          </cell>
          <cell r="U44">
            <v>447.32</v>
          </cell>
        </row>
        <row r="46">
          <cell r="A46" t="str">
            <v>On Track to Meet Target   é   Meeting Target at Risk   çè    Not Expected to Meet Target   ê</v>
          </cell>
          <cell r="O46" t="str">
            <v>LEGEND- Monthly Status: +  = Better than Plan, o  = On Plan, -  = Worse than Plan</v>
          </cell>
        </row>
        <row r="52">
          <cell r="A52" t="str">
            <v>Fix It Right</v>
          </cell>
          <cell r="C52">
            <v>0.86399999999999999</v>
          </cell>
          <cell r="F52">
            <v>0.83599999999999997</v>
          </cell>
          <cell r="R52">
            <v>0.84899999999999998</v>
          </cell>
        </row>
        <row r="53">
          <cell r="E53" t="str">
            <v>çè</v>
          </cell>
        </row>
        <row r="54">
          <cell r="E54" t="str">
            <v>é</v>
          </cell>
        </row>
        <row r="55">
          <cell r="E55" t="str">
            <v>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EconomicSummary"/>
      <sheetName val="EconomicMenu"/>
      <sheetName val="IndexEconomicMenu"/>
      <sheetName val="Reporting_Period"/>
      <sheetName val="CapEx_Month"/>
      <sheetName val="O&amp;M_Month"/>
      <sheetName val="ControlO&amp;M_Month"/>
      <sheetName val="Net Write Off_Month"/>
      <sheetName val="DSO_month"/>
      <sheetName val="Cap_Performance_Month"/>
      <sheetName val="ROIC_Month"/>
      <sheetName val="FFO"/>
      <sheetName val="SolarLoan"/>
      <sheetName val="Prod_Measure"/>
      <sheetName val="ProjectsResults"/>
      <sheetName val="Data_CapEx"/>
      <sheetName val="Data_O&amp;M"/>
      <sheetName val="Data_ControlO&amp;M"/>
      <sheetName val="Data_NetWriteOff"/>
      <sheetName val="Data_DSO"/>
      <sheetName val="Data_Cap_Performance"/>
      <sheetName val="Data_ROIC"/>
      <sheetName val="Data_FFO"/>
      <sheetName val="Data_SolarLoan"/>
      <sheetName val="Data_Prod_Measure"/>
      <sheetName val="Data_ProjectsResults"/>
      <sheetName val="CapEx_YTD_Qtr"/>
      <sheetName val="O&amp;M_YTD_Qtr"/>
      <sheetName val="ControlO&amp;M_Qtr_YTD"/>
      <sheetName val="Net Write Off_YTD_Qtr"/>
      <sheetName val="DSO_YTD_Qtr"/>
      <sheetName val="Cap_Performance_Qtr_YTD"/>
      <sheetName val="ROIC_Qtr_YTD"/>
      <sheetName val="FFO_YTD_Qtr"/>
      <sheetName val="SolarLoan_Qtr_YTD"/>
      <sheetName val="Prod_Measure_Qtr_YTD"/>
      <sheetName val="ProjectsResults_Qtr_YTD"/>
      <sheetName val="Economic_Metrics_Master"/>
    </sheetNames>
    <sheetDataSet>
      <sheetData sheetId="0" refreshError="1">
        <row r="41">
          <cell r="L41" t="str">
            <v>Total CapEx ($M)</v>
          </cell>
          <cell r="M41" t="str">
            <v>L</v>
          </cell>
          <cell r="N41">
            <v>63.3</v>
          </cell>
          <cell r="O41">
            <v>61.8</v>
          </cell>
          <cell r="P41" t="str">
            <v>-</v>
          </cell>
          <cell r="Q41">
            <v>97.597088000000014</v>
          </cell>
          <cell r="R41">
            <v>4.1290000000000004</v>
          </cell>
          <cell r="S41">
            <v>23.844999999999999</v>
          </cell>
          <cell r="T41">
            <v>51.599404999999997</v>
          </cell>
          <cell r="V41" t="str">
            <v>M</v>
          </cell>
        </row>
        <row r="42">
          <cell r="L42" t="str">
            <v>Accountability O&amp;M ($M)</v>
          </cell>
          <cell r="M42" t="str">
            <v>L</v>
          </cell>
          <cell r="N42">
            <v>52.1</v>
          </cell>
          <cell r="O42">
            <v>65.400000000000006</v>
          </cell>
          <cell r="P42" t="str">
            <v>+</v>
          </cell>
          <cell r="Q42">
            <v>57.086735029999993</v>
          </cell>
          <cell r="R42">
            <v>13.959</v>
          </cell>
          <cell r="S42">
            <v>17.876000000000001</v>
          </cell>
          <cell r="T42">
            <v>26.209269772629426</v>
          </cell>
          <cell r="U42">
            <v>2.5595132299999994</v>
          </cell>
          <cell r="V42" t="str">
            <v>M</v>
          </cell>
        </row>
        <row r="43">
          <cell r="L43" t="str">
            <v>Controllable O&amp;M ($M)</v>
          </cell>
          <cell r="M43" t="str">
            <v>L</v>
          </cell>
          <cell r="N43">
            <v>67.2</v>
          </cell>
          <cell r="O43">
            <v>83.100000000000009</v>
          </cell>
          <cell r="P43" t="str">
            <v>+</v>
          </cell>
          <cell r="Q43">
            <v>73.359008329999995</v>
          </cell>
          <cell r="V43" t="str">
            <v>M</v>
          </cell>
        </row>
        <row r="44">
          <cell r="L44" t="str">
            <v>Net Write-Off ($) /$100 billed</v>
          </cell>
          <cell r="M44" t="str">
            <v>L</v>
          </cell>
          <cell r="N44">
            <v>1.22</v>
          </cell>
          <cell r="O44">
            <v>0.82</v>
          </cell>
          <cell r="P44" t="str">
            <v>-</v>
          </cell>
          <cell r="Q44">
            <v>2.7234959560938128</v>
          </cell>
          <cell r="R44">
            <v>0.82</v>
          </cell>
          <cell r="V44" t="str">
            <v>M</v>
          </cell>
        </row>
        <row r="45">
          <cell r="L45" t="str">
            <v>Days Sales Outstanding</v>
          </cell>
          <cell r="M45" t="str">
            <v>L</v>
          </cell>
          <cell r="N45">
            <v>34.4</v>
          </cell>
          <cell r="O45">
            <v>34.5</v>
          </cell>
          <cell r="P45" t="str">
            <v>-</v>
          </cell>
          <cell r="Q45">
            <v>39.495607245370948</v>
          </cell>
          <cell r="R45">
            <v>41.2</v>
          </cell>
          <cell r="V45" t="str">
            <v>M</v>
          </cell>
        </row>
        <row r="46">
          <cell r="L46" t="str">
            <v>Current Capital Performance</v>
          </cell>
          <cell r="M46" t="str">
            <v>H</v>
          </cell>
          <cell r="O46">
            <v>1</v>
          </cell>
          <cell r="P46" t="str">
            <v>o</v>
          </cell>
          <cell r="Q46">
            <v>1.01</v>
          </cell>
          <cell r="R46">
            <v>0</v>
          </cell>
          <cell r="T46">
            <v>1.065922735584663</v>
          </cell>
          <cell r="V46" t="str">
            <v>M</v>
          </cell>
        </row>
        <row r="47">
          <cell r="L47" t="str">
            <v>ROIC</v>
          </cell>
          <cell r="M47" t="str">
            <v>H</v>
          </cell>
          <cell r="N47">
            <v>7.0599999999999996E-2</v>
          </cell>
          <cell r="O47">
            <v>6.2E-2</v>
          </cell>
          <cell r="P47" t="str">
            <v>+</v>
          </cell>
          <cell r="Q47">
            <v>5.8474977635110247E-2</v>
          </cell>
          <cell r="V47" t="str">
            <v>M</v>
          </cell>
        </row>
        <row r="48">
          <cell r="L48" t="str">
            <v>Funds from Operations/Debt</v>
          </cell>
          <cell r="M48" t="str">
            <v>H</v>
          </cell>
          <cell r="O48" t="str">
            <v xml:space="preserve"> </v>
          </cell>
          <cell r="P48" t="str">
            <v xml:space="preserve"> </v>
          </cell>
          <cell r="V48" t="str">
            <v>Q</v>
          </cell>
        </row>
        <row r="49">
          <cell r="L49" t="str">
            <v>(Societal) Cost ($) of PSE&amp;G Solar Loan Program</v>
          </cell>
          <cell r="M49" t="str">
            <v>H</v>
          </cell>
          <cell r="O49">
            <v>1939</v>
          </cell>
          <cell r="P49" t="str">
            <v>-</v>
          </cell>
          <cell r="Q49">
            <v>1529</v>
          </cell>
          <cell r="U49">
            <v>1529</v>
          </cell>
          <cell r="V49" t="str">
            <v>Q</v>
          </cell>
        </row>
        <row r="50">
          <cell r="L50" t="str">
            <v>EE-Productivity Measure (carbon abatement)</v>
          </cell>
          <cell r="M50" t="str">
            <v>L</v>
          </cell>
          <cell r="O50">
            <v>0.26</v>
          </cell>
          <cell r="P50" t="str">
            <v>+</v>
          </cell>
          <cell r="Q50">
            <v>0.26</v>
          </cell>
          <cell r="U50">
            <v>0.35</v>
          </cell>
          <cell r="V50" t="str">
            <v>Q</v>
          </cell>
        </row>
        <row r="51">
          <cell r="L51" t="str">
            <v>Capital Projects' Results</v>
          </cell>
          <cell r="M51" t="str">
            <v>H</v>
          </cell>
          <cell r="P51" t="str">
            <v xml:space="preserve"> </v>
          </cell>
          <cell r="V51" t="str">
            <v>Q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"/>
      <sheetName val="Sheet1"/>
      <sheetName val="Initiatives"/>
      <sheetName val="Definitions"/>
      <sheetName val="Sheet2"/>
      <sheetName val="Elec"/>
      <sheetName val="Reporting_Period"/>
    </sheetNames>
    <sheetDataSet>
      <sheetData sheetId="0">
        <row r="8">
          <cell r="A8" t="str">
            <v>OSHA Days Away Rate</v>
          </cell>
          <cell r="B8">
            <v>1</v>
          </cell>
          <cell r="D8" t="str">
            <v>L</v>
          </cell>
          <cell r="E8">
            <v>0</v>
          </cell>
          <cell r="F8">
            <v>0</v>
          </cell>
          <cell r="G8" t="str">
            <v>é</v>
          </cell>
          <cell r="H8">
            <v>0</v>
          </cell>
          <cell r="J8" t="str">
            <v>OSHA Days Away Rate</v>
          </cell>
          <cell r="L8">
            <v>0</v>
          </cell>
          <cell r="M8">
            <v>0</v>
          </cell>
          <cell r="N8" t="str">
            <v>+</v>
          </cell>
          <cell r="O8">
            <v>0</v>
          </cell>
        </row>
        <row r="9">
          <cell r="A9" t="str">
            <v>Availability</v>
          </cell>
          <cell r="B9">
            <v>1</v>
          </cell>
          <cell r="D9" t="str">
            <v>H</v>
          </cell>
          <cell r="E9">
            <v>0.99</v>
          </cell>
          <cell r="F9">
            <v>0.98399999999999999</v>
          </cell>
          <cell r="G9" t="str">
            <v>é</v>
          </cell>
          <cell r="H9">
            <v>0.98599999999999999</v>
          </cell>
          <cell r="J9" t="str">
            <v>Availability</v>
          </cell>
          <cell r="L9">
            <v>0.98599999999999999</v>
          </cell>
          <cell r="M9">
            <v>0.97899999999999998</v>
          </cell>
          <cell r="N9" t="str">
            <v>+</v>
          </cell>
          <cell r="O9">
            <v>0.99299999999999999</v>
          </cell>
        </row>
        <row r="10">
          <cell r="A10" t="str">
            <v>Staffing Levels – Permanent</v>
          </cell>
          <cell r="B10">
            <v>1</v>
          </cell>
          <cell r="C10">
            <v>1</v>
          </cell>
          <cell r="D10" t="str">
            <v>L</v>
          </cell>
          <cell r="E10">
            <v>17</v>
          </cell>
          <cell r="F10">
            <v>11</v>
          </cell>
          <cell r="G10" t="str">
            <v xml:space="preserve">  ê</v>
          </cell>
          <cell r="H10">
            <v>13</v>
          </cell>
          <cell r="L10">
            <v>17</v>
          </cell>
          <cell r="M10">
            <v>11</v>
          </cell>
          <cell r="N10" t="str">
            <v>+</v>
          </cell>
          <cell r="O10" t="str">
            <v>13*</v>
          </cell>
        </row>
        <row r="11">
          <cell r="A11" t="str">
            <v xml:space="preserve">Corporate Culture for Ethics and Compliance  </v>
          </cell>
          <cell r="B11">
            <v>1</v>
          </cell>
          <cell r="D11" t="str">
            <v>H</v>
          </cell>
          <cell r="E11" t="str">
            <v>NA</v>
          </cell>
          <cell r="F11">
            <v>5.75</v>
          </cell>
          <cell r="G11" t="str">
            <v xml:space="preserve">  ê</v>
          </cell>
          <cell r="H11">
            <v>4.9400000000000004</v>
          </cell>
          <cell r="L11" t="str">
            <v>NA</v>
          </cell>
          <cell r="M11" t="str">
            <v>NA</v>
          </cell>
          <cell r="O11" t="str">
            <v>NA</v>
          </cell>
        </row>
        <row r="12">
          <cell r="A12" t="str">
            <v>Development - MAST (%)</v>
          </cell>
          <cell r="B12">
            <v>1</v>
          </cell>
          <cell r="D12" t="str">
            <v>H</v>
          </cell>
          <cell r="E12" t="str">
            <v>NA</v>
          </cell>
          <cell r="F12">
            <v>0.97</v>
          </cell>
          <cell r="G12" t="str">
            <v>é</v>
          </cell>
          <cell r="H12">
            <v>1</v>
          </cell>
          <cell r="J12" t="str">
            <v>Development - MAST (%)</v>
          </cell>
          <cell r="L12" t="str">
            <v>NA</v>
          </cell>
          <cell r="M12">
            <v>0.97</v>
          </cell>
          <cell r="N12" t="str">
            <v>+</v>
          </cell>
          <cell r="O12">
            <v>1</v>
          </cell>
        </row>
        <row r="13">
          <cell r="A13" t="str">
            <v xml:space="preserve">*Includes 2 “impacted” associates brought over to displace contractors. Direct labor for these individuals is recovered through RGGI programs. </v>
          </cell>
        </row>
        <row r="14">
          <cell r="A14" t="str">
            <v>SAFE,  RELIABLE</v>
          </cell>
          <cell r="B14" t="str">
            <v>MICP A</v>
          </cell>
          <cell r="C14" t="str">
            <v>MICP B</v>
          </cell>
          <cell r="D14" t="str">
            <v>L/H</v>
          </cell>
          <cell r="E14" t="str">
            <v>2009 YTD</v>
          </cell>
          <cell r="F14" t="str">
            <v>2010 Target</v>
          </cell>
          <cell r="G14" t="str">
            <v>YE Forecast</v>
          </cell>
          <cell r="H14" t="str">
            <v>2010 YTD</v>
          </cell>
          <cell r="K14" t="str">
            <v>L/H</v>
          </cell>
          <cell r="L14">
            <v>40148</v>
          </cell>
          <cell r="M14" t="str">
            <v>2010 Target</v>
          </cell>
          <cell r="N14" t="str">
            <v xml:space="preserve"> Status</v>
          </cell>
          <cell r="O14">
            <v>40513</v>
          </cell>
        </row>
        <row r="15">
          <cell r="A15" t="str">
            <v xml:space="preserve">Solar Loans Closed Capacity (MW) </v>
          </cell>
          <cell r="B15">
            <v>1</v>
          </cell>
          <cell r="D15" t="str">
            <v>H</v>
          </cell>
          <cell r="E15" t="str">
            <v>NA</v>
          </cell>
          <cell r="F15">
            <v>15.6</v>
          </cell>
          <cell r="G15" t="str">
            <v xml:space="preserve">  ê</v>
          </cell>
          <cell r="H15">
            <v>7.43</v>
          </cell>
          <cell r="J15" t="str">
            <v xml:space="preserve">Solar Loans Closed Capacity (MW) </v>
          </cell>
          <cell r="L15" t="str">
            <v>NA</v>
          </cell>
          <cell r="M15">
            <v>0</v>
          </cell>
          <cell r="N15" t="str">
            <v>+</v>
          </cell>
          <cell r="O15">
            <v>2.72</v>
          </cell>
        </row>
        <row r="16">
          <cell r="A16" t="str">
            <v>Solar Loan Program - Average Time to Approve (Residential)</v>
          </cell>
          <cell r="B16">
            <v>1</v>
          </cell>
          <cell r="C16">
            <v>1</v>
          </cell>
          <cell r="D16" t="str">
            <v>L</v>
          </cell>
          <cell r="E16">
            <v>67</v>
          </cell>
          <cell r="F16">
            <v>46</v>
          </cell>
          <cell r="G16" t="str">
            <v xml:space="preserve">  ê</v>
          </cell>
          <cell r="H16">
            <v>65</v>
          </cell>
          <cell r="J16" t="str">
            <v>Solar Loan Program - Average Time to Approve (Residential)</v>
          </cell>
          <cell r="L16">
            <v>44</v>
          </cell>
          <cell r="M16">
            <v>46</v>
          </cell>
          <cell r="N16" t="str">
            <v>-</v>
          </cell>
          <cell r="O16">
            <v>105</v>
          </cell>
        </row>
        <row r="17">
          <cell r="A17" t="str">
            <v>EE Effectiveness (Admin$/(Inv$ +Admin$))</v>
          </cell>
          <cell r="B17">
            <v>1</v>
          </cell>
          <cell r="D17" t="str">
            <v>L</v>
          </cell>
          <cell r="E17" t="str">
            <v>NA</v>
          </cell>
          <cell r="F17">
            <v>9.7000000000000003E-2</v>
          </cell>
          <cell r="G17" t="str">
            <v>é</v>
          </cell>
          <cell r="H17">
            <v>5.7700000000000001E-2</v>
          </cell>
          <cell r="J17" t="str">
            <v>EE Effectiveness (Admin$/(Inv$ +Admin$))</v>
          </cell>
          <cell r="L17" t="str">
            <v>NA</v>
          </cell>
          <cell r="M17">
            <v>9.7000000000000003E-2</v>
          </cell>
          <cell r="N17" t="str">
            <v>+</v>
          </cell>
          <cell r="O17">
            <v>8.8599999999999998E-2</v>
          </cell>
        </row>
        <row r="18">
          <cell r="A18" t="str">
            <v>Solar 4 All Investment Cost per Watt</v>
          </cell>
          <cell r="B18">
            <v>1</v>
          </cell>
          <cell r="D18" t="str">
            <v>L</v>
          </cell>
          <cell r="E18" t="str">
            <v>NA</v>
          </cell>
          <cell r="F18">
            <v>6.5</v>
          </cell>
          <cell r="G18" t="str">
            <v>é</v>
          </cell>
          <cell r="H18">
            <v>6.17</v>
          </cell>
          <cell r="J18" t="str">
            <v>Solar 4 All Investment Cost per Watt</v>
          </cell>
          <cell r="L18" t="str">
            <v>NA</v>
          </cell>
          <cell r="M18">
            <v>6.5</v>
          </cell>
          <cell r="N18" t="str">
            <v>+</v>
          </cell>
          <cell r="O18">
            <v>5.73</v>
          </cell>
        </row>
        <row r="20">
          <cell r="A20" t="str">
            <v>ECONOMIC</v>
          </cell>
          <cell r="B20" t="str">
            <v>MICP A</v>
          </cell>
          <cell r="C20" t="str">
            <v>MICP B</v>
          </cell>
          <cell r="D20" t="str">
            <v>L/H</v>
          </cell>
          <cell r="E20" t="str">
            <v>2009 YTD</v>
          </cell>
          <cell r="F20" t="str">
            <v>2010 Target</v>
          </cell>
          <cell r="G20" t="str">
            <v>YE Forecast</v>
          </cell>
          <cell r="H20" t="str">
            <v>2010 YTD</v>
          </cell>
          <cell r="K20" t="str">
            <v>L/H</v>
          </cell>
          <cell r="L20">
            <v>40148</v>
          </cell>
          <cell r="M20" t="str">
            <v>2010 Target</v>
          </cell>
          <cell r="N20" t="str">
            <v xml:space="preserve"> Status</v>
          </cell>
          <cell r="O20">
            <v>40513</v>
          </cell>
        </row>
        <row r="21">
          <cell r="A21" t="str">
            <v>Controllable O&amp;M  ($MM)</v>
          </cell>
          <cell r="B21">
            <v>1</v>
          </cell>
          <cell r="D21" t="str">
            <v>L</v>
          </cell>
          <cell r="E21">
            <v>2.9</v>
          </cell>
          <cell r="F21">
            <v>4.1100000000000003</v>
          </cell>
          <cell r="G21" t="str">
            <v>é</v>
          </cell>
          <cell r="H21">
            <v>3.2476280000000002</v>
          </cell>
          <cell r="J21" t="str">
            <v>Controllable O&amp;M  ($MM)</v>
          </cell>
          <cell r="L21" t="str">
            <v>NA</v>
          </cell>
          <cell r="M21">
            <v>0.34758299999999998</v>
          </cell>
          <cell r="N21" t="str">
            <v>+</v>
          </cell>
          <cell r="O21">
            <v>0.31246499999999999</v>
          </cell>
        </row>
        <row r="22">
          <cell r="A22" t="str">
            <v>Earnings Contributions ($MM) * Adjusted Plan</v>
          </cell>
          <cell r="B22">
            <v>1</v>
          </cell>
          <cell r="D22" t="str">
            <v>H</v>
          </cell>
          <cell r="E22" t="str">
            <v>NA</v>
          </cell>
          <cell r="F22" t="str">
            <v>10.06/7.91*</v>
          </cell>
          <cell r="G22" t="str">
            <v xml:space="preserve">  ê</v>
          </cell>
          <cell r="H22">
            <v>7.63</v>
          </cell>
          <cell r="J22" t="str">
            <v>Earnings Contributions ($MM) * Adjusted Plan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</row>
        <row r="23">
          <cell r="A23" t="str">
            <v>EE Productivity (Lifetime $ per kWh)</v>
          </cell>
          <cell r="B23">
            <v>1</v>
          </cell>
          <cell r="D23" t="str">
            <v>L</v>
          </cell>
          <cell r="E23" t="str">
            <v>NA</v>
          </cell>
          <cell r="F23">
            <v>3.5999999999999997E-2</v>
          </cell>
          <cell r="G23" t="str">
            <v>é</v>
          </cell>
          <cell r="H23">
            <v>3.56E-2</v>
          </cell>
          <cell r="J23" t="str">
            <v>EE Productivity (Lifetime $ per kWh)</v>
          </cell>
          <cell r="L23" t="str">
            <v>NA</v>
          </cell>
          <cell r="M23">
            <v>3.5999999999999997E-2</v>
          </cell>
          <cell r="O23">
            <v>2.5000000000000001E-2</v>
          </cell>
        </row>
        <row r="24">
          <cell r="A24" t="str">
            <v>RGGI  Administrative Costs</v>
          </cell>
          <cell r="B24">
            <v>1</v>
          </cell>
          <cell r="D24" t="str">
            <v>L</v>
          </cell>
          <cell r="E24" t="str">
            <v>NA</v>
          </cell>
          <cell r="F24">
            <v>20.3</v>
          </cell>
          <cell r="G24" t="str">
            <v>é</v>
          </cell>
          <cell r="H24">
            <v>10.149936</v>
          </cell>
          <cell r="J24" t="str">
            <v>RGGI  Administrative Costs</v>
          </cell>
          <cell r="L24" t="str">
            <v>NA</v>
          </cell>
          <cell r="M24">
            <v>1.557485</v>
          </cell>
          <cell r="N24" t="str">
            <v>+</v>
          </cell>
          <cell r="O24">
            <v>1.4855160000000001</v>
          </cell>
        </row>
        <row r="25">
          <cell r="A25" t="str">
            <v>RGGI Cumulative Program Investment Levels ($MM)</v>
          </cell>
          <cell r="B25">
            <v>1</v>
          </cell>
          <cell r="D25" t="str">
            <v>H</v>
          </cell>
          <cell r="E25" t="str">
            <v>NA</v>
          </cell>
          <cell r="F25">
            <v>451</v>
          </cell>
          <cell r="G25" t="str">
            <v xml:space="preserve">  ê</v>
          </cell>
          <cell r="H25">
            <v>397.9</v>
          </cell>
          <cell r="J25" t="str">
            <v>RGGI Cumulative Program Investment Levels ($MM)</v>
          </cell>
          <cell r="L25" t="str">
            <v>NA</v>
          </cell>
          <cell r="M25">
            <v>62.8</v>
          </cell>
          <cell r="N25" t="str">
            <v>-</v>
          </cell>
          <cell r="O25">
            <v>51.3</v>
          </cell>
        </row>
        <row r="26">
          <cell r="A26" t="str">
            <v>* See attached</v>
          </cell>
          <cell r="M26" t="str">
            <v xml:space="preserve"> </v>
          </cell>
        </row>
        <row r="27">
          <cell r="A27" t="str">
            <v>GREEN ENERGY</v>
          </cell>
          <cell r="B27" t="str">
            <v>MICP A</v>
          </cell>
          <cell r="C27" t="str">
            <v>MICP B</v>
          </cell>
          <cell r="D27" t="str">
            <v>L/H</v>
          </cell>
          <cell r="E27" t="str">
            <v>2009 YTD</v>
          </cell>
          <cell r="F27" t="str">
            <v>2010 Target</v>
          </cell>
          <cell r="G27" t="str">
            <v>YE Forecast</v>
          </cell>
          <cell r="H27" t="str">
            <v>2010 YTD</v>
          </cell>
          <cell r="K27" t="str">
            <v>L/H</v>
          </cell>
          <cell r="L27">
            <v>40148</v>
          </cell>
          <cell r="M27" t="str">
            <v>2010 Target</v>
          </cell>
          <cell r="N27" t="str">
            <v xml:space="preserve"> Status</v>
          </cell>
          <cell r="O27">
            <v>40513</v>
          </cell>
        </row>
        <row r="28">
          <cell r="A28" t="str">
            <v>Annualized Renewable Energy (MWh)</v>
          </cell>
          <cell r="B28">
            <v>1</v>
          </cell>
          <cell r="C28">
            <v>1</v>
          </cell>
          <cell r="D28" t="str">
            <v>H</v>
          </cell>
          <cell r="E28">
            <v>6909</v>
          </cell>
          <cell r="F28">
            <v>44763.6</v>
          </cell>
          <cell r="G28" t="str">
            <v>é</v>
          </cell>
          <cell r="H28">
            <v>45668</v>
          </cell>
          <cell r="J28" t="str">
            <v>Annualized Renewable Energy (MWh)</v>
          </cell>
          <cell r="L28">
            <v>6633</v>
          </cell>
          <cell r="M28">
            <v>26855</v>
          </cell>
          <cell r="N28" t="str">
            <v>+</v>
          </cell>
          <cell r="O28">
            <v>18417</v>
          </cell>
        </row>
        <row r="29">
          <cell r="A29" t="str">
            <v>Annualized Energy Efficiency Energy Savings (MWh equivalent)</v>
          </cell>
          <cell r="B29">
            <v>1</v>
          </cell>
          <cell r="D29" t="str">
            <v>H</v>
          </cell>
          <cell r="E29" t="str">
            <v>NA</v>
          </cell>
          <cell r="F29">
            <v>222901</v>
          </cell>
          <cell r="G29" t="str">
            <v>é</v>
          </cell>
          <cell r="H29">
            <v>283025</v>
          </cell>
          <cell r="J29" t="str">
            <v>Annualized Energy Efficiency Energy Savings (MWh equivalent)</v>
          </cell>
          <cell r="L29" t="str">
            <v>NA</v>
          </cell>
          <cell r="M29">
            <v>222901</v>
          </cell>
          <cell r="N29" t="str">
            <v>+</v>
          </cell>
          <cell r="O29">
            <v>37085</v>
          </cell>
        </row>
        <row r="30">
          <cell r="A30" t="str">
            <v>DR - MegaWatts</v>
          </cell>
          <cell r="B30">
            <v>1</v>
          </cell>
          <cell r="D30" t="str">
            <v>H</v>
          </cell>
          <cell r="E30" t="str">
            <v>NA</v>
          </cell>
          <cell r="F30">
            <v>43</v>
          </cell>
          <cell r="G30" t="str">
            <v xml:space="preserve">  ê</v>
          </cell>
          <cell r="H30">
            <v>13.27</v>
          </cell>
          <cell r="J30" t="str">
            <v>DR - MegaWatts</v>
          </cell>
          <cell r="L30" t="str">
            <v>NA</v>
          </cell>
          <cell r="M30">
            <v>43</v>
          </cell>
          <cell r="N30" t="str">
            <v>-</v>
          </cell>
          <cell r="O30">
            <v>0.42</v>
          </cell>
        </row>
        <row r="31">
          <cell r="A31" t="str">
            <v>Milestones Completed</v>
          </cell>
          <cell r="B31">
            <v>1</v>
          </cell>
          <cell r="D31" t="str">
            <v>H</v>
          </cell>
          <cell r="E31" t="str">
            <v>NA</v>
          </cell>
          <cell r="F31">
            <v>0.7</v>
          </cell>
          <cell r="G31" t="str">
            <v>é</v>
          </cell>
          <cell r="H31">
            <v>0.79</v>
          </cell>
          <cell r="J31" t="str">
            <v>Milestones Completed</v>
          </cell>
          <cell r="L31" t="str">
            <v>NA</v>
          </cell>
          <cell r="M31">
            <v>0.7</v>
          </cell>
          <cell r="N31" t="str">
            <v>+</v>
          </cell>
          <cell r="O31">
            <v>0.79</v>
          </cell>
        </row>
        <row r="32">
          <cell r="B32">
            <v>19</v>
          </cell>
          <cell r="C32">
            <v>3</v>
          </cell>
        </row>
        <row r="33">
          <cell r="A33" t="str">
            <v>On track to meet target  é   Meeting target at risk   çè    Not expected to meet target     ê</v>
          </cell>
          <cell r="J33" t="str">
            <v>LEGEND:       Monthly Status:      +  = Better than Plan,     o  = On Plan,      -  = Worse than Plan</v>
          </cell>
        </row>
        <row r="34">
          <cell r="B34">
            <v>13</v>
          </cell>
          <cell r="C34">
            <v>3</v>
          </cell>
        </row>
        <row r="36">
          <cell r="B36">
            <v>0.68421052631578949</v>
          </cell>
          <cell r="C36">
            <v>1</v>
          </cell>
        </row>
        <row r="37">
          <cell r="A37" t="str">
            <v>*Utility Level Metric</v>
          </cell>
        </row>
        <row r="39">
          <cell r="F39">
            <v>962772</v>
          </cell>
        </row>
        <row r="40">
          <cell r="F40">
            <v>356040</v>
          </cell>
          <cell r="H40">
            <v>184</v>
          </cell>
        </row>
        <row r="41">
          <cell r="F41">
            <v>1318812</v>
          </cell>
          <cell r="H41">
            <v>18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 - Rev Alloc &amp; Other"/>
      <sheetName val="INPUT - Elec Determinants"/>
      <sheetName val="INPUT - delivery rates"/>
      <sheetName val="INPUT - supply rates"/>
      <sheetName val="INPUT - 2017 Deciles"/>
      <sheetName val="svcchg"/>
      <sheetName val="revreq"/>
      <sheetName val="SCHEDULE 2"/>
      <sheetName val="porsum"/>
      <sheetName val="cac"/>
      <sheetName val="rs"/>
      <sheetName val="rhs"/>
      <sheetName val="rlm"/>
      <sheetName val="wh"/>
      <sheetName val="whs"/>
      <sheetName val="hs"/>
      <sheetName val="glp"/>
      <sheetName val="lpls"/>
      <sheetName val="lplp"/>
      <sheetName val="htss"/>
      <sheetName val="htshv"/>
      <sheetName val="bpl"/>
      <sheetName val="bplpof"/>
      <sheetName val="psal"/>
      <sheetName val="compsum"/>
      <sheetName val="CDE"/>
      <sheetName val="misc"/>
      <sheetName val="net"/>
      <sheetName val="interrevalloc"/>
      <sheetName val="glance"/>
      <sheetName val="rs typ bills"/>
      <sheetName val="rs decile"/>
      <sheetName val="rhs decile"/>
      <sheetName val="rlm decile"/>
      <sheetName val="glped dec"/>
      <sheetName val="glpmd dec"/>
      <sheetName val="lplsdecile"/>
      <sheetName val="lplp decile"/>
      <sheetName val="htss decile"/>
      <sheetName val="wnupc"/>
      <sheetName val="tar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5801205782488879</v>
          </cell>
          <cell r="D8">
            <v>1.39</v>
          </cell>
          <cell r="E8" t="str">
            <v>ê</v>
          </cell>
          <cell r="F8">
            <v>1.7716194643412808</v>
          </cell>
          <cell r="G8">
            <v>3.0927427961874212</v>
          </cell>
          <cell r="H8">
            <v>1.9147556120290266</v>
          </cell>
          <cell r="I8">
            <v>1.5202012320774927</v>
          </cell>
          <cell r="J8">
            <v>2.4014264953667777</v>
          </cell>
          <cell r="K8">
            <v>1.3433908528516829</v>
          </cell>
          <cell r="L8">
            <v>1.1390489766855185</v>
          </cell>
          <cell r="M8">
            <v>0</v>
          </cell>
          <cell r="N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12.82907421863978</v>
          </cell>
          <cell r="D9">
            <v>6.96</v>
          </cell>
          <cell r="E9" t="str">
            <v>ê</v>
          </cell>
          <cell r="F9">
            <v>19.487814107754087</v>
          </cell>
          <cell r="G9">
            <v>50.809345937364782</v>
          </cell>
          <cell r="H9">
            <v>28.721334180435399</v>
          </cell>
          <cell r="I9">
            <v>0</v>
          </cell>
          <cell r="J9">
            <v>20.011887461389815</v>
          </cell>
          <cell r="K9">
            <v>42.988507291253853</v>
          </cell>
          <cell r="L9">
            <v>5.6952448834275922</v>
          </cell>
          <cell r="M9">
            <v>0</v>
          </cell>
          <cell r="N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5.9663560690885316</v>
          </cell>
          <cell r="D10">
            <v>3.88</v>
          </cell>
          <cell r="E10" t="str">
            <v>ê</v>
          </cell>
          <cell r="F10">
            <v>6.571678915513381</v>
          </cell>
          <cell r="G10">
            <v>6.448384928717501</v>
          </cell>
          <cell r="H10">
            <v>9.059262544518397</v>
          </cell>
          <cell r="I10">
            <v>13.894666981612451</v>
          </cell>
          <cell r="J10">
            <v>4.3566362974947035</v>
          </cell>
          <cell r="K10">
            <v>3.4214665089750769</v>
          </cell>
          <cell r="L10">
            <v>5.7526862647903965</v>
          </cell>
          <cell r="M10">
            <v>2.1460862361832285</v>
          </cell>
          <cell r="N10">
            <v>3.1264883387195779</v>
          </cell>
        </row>
        <row r="11">
          <cell r="A11" t="str">
            <v>Availability - Illness</v>
          </cell>
          <cell r="B11" t="str">
            <v>H</v>
          </cell>
          <cell r="C11">
            <v>0.96742033603015776</v>
          </cell>
          <cell r="D11">
            <v>0.97299999999999998</v>
          </cell>
          <cell r="E11" t="str">
            <v>ê</v>
          </cell>
          <cell r="F11">
            <v>0.96793335842588191</v>
          </cell>
          <cell r="G11">
            <v>0.9673859247878589</v>
          </cell>
          <cell r="H11">
            <v>0.9684715406719816</v>
          </cell>
          <cell r="I11">
            <v>0.96731047051614205</v>
          </cell>
          <cell r="J11">
            <v>0.96079765344486456</v>
          </cell>
          <cell r="K11">
            <v>0.97321609213290794</v>
          </cell>
          <cell r="L11">
            <v>0.96589656177197636</v>
          </cell>
          <cell r="M11">
            <v>0.9825649128729913</v>
          </cell>
          <cell r="N11">
            <v>0.97655148915080459</v>
          </cell>
        </row>
        <row r="12">
          <cell r="A12" t="str">
            <v>Overtime</v>
          </cell>
          <cell r="B12" t="str">
            <v>L</v>
          </cell>
          <cell r="C12">
            <v>0.22955571611408318</v>
          </cell>
          <cell r="D12">
            <v>0.154</v>
          </cell>
          <cell r="E12" t="str">
            <v>ê</v>
          </cell>
          <cell r="F12">
            <v>0.20263991287408198</v>
          </cell>
          <cell r="G12">
            <v>0.20435488412870895</v>
          </cell>
          <cell r="H12">
            <v>0.29189162638689192</v>
          </cell>
          <cell r="I12">
            <v>0.27779873952934697</v>
          </cell>
          <cell r="J12">
            <v>0.21910924467724219</v>
          </cell>
          <cell r="K12">
            <v>0.32166757450782041</v>
          </cell>
          <cell r="L12">
            <v>6.8404949988857974E-2</v>
          </cell>
          <cell r="M12">
            <v>0.18090732741325349</v>
          </cell>
          <cell r="N12">
            <v>3.640320062176429E-2</v>
          </cell>
        </row>
        <row r="13">
          <cell r="A13" t="str">
            <v>Staffing Levels - Permanent</v>
          </cell>
          <cell r="B13" t="str">
            <v>L</v>
          </cell>
          <cell r="C13">
            <v>2661</v>
          </cell>
          <cell r="D13">
            <v>2702</v>
          </cell>
          <cell r="E13" t="str">
            <v>ê</v>
          </cell>
          <cell r="F13">
            <v>2722</v>
          </cell>
          <cell r="G13">
            <v>463</v>
          </cell>
          <cell r="H13">
            <v>444</v>
          </cell>
          <cell r="I13">
            <v>441</v>
          </cell>
          <cell r="J13">
            <v>507</v>
          </cell>
          <cell r="K13">
            <v>69</v>
          </cell>
          <cell r="L13">
            <v>402</v>
          </cell>
          <cell r="M13">
            <v>210</v>
          </cell>
          <cell r="N13">
            <v>186</v>
          </cell>
        </row>
        <row r="14">
          <cell r="A14" t="str">
            <v>Corporate Culture for Ethics and Compliance</v>
          </cell>
          <cell r="B14" t="str">
            <v>H</v>
          </cell>
          <cell r="C14">
            <v>0.59</v>
          </cell>
          <cell r="D14">
            <v>0.72</v>
          </cell>
          <cell r="E14" t="str">
            <v>ê</v>
          </cell>
          <cell r="F14">
            <v>0.65</v>
          </cell>
          <cell r="G14">
            <v>0.97265625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0.99188311688311692</v>
          </cell>
          <cell r="M14">
            <v>0.98743464327879915</v>
          </cell>
          <cell r="N14">
            <v>0.98270487669574869</v>
          </cell>
        </row>
        <row r="15">
          <cell r="A15" t="str">
            <v>Employee Development - MAST</v>
          </cell>
          <cell r="B15" t="str">
            <v>H</v>
          </cell>
          <cell r="C15">
            <v>0.25242980561555078</v>
          </cell>
          <cell r="D15">
            <v>0.95</v>
          </cell>
          <cell r="E15" t="str">
            <v>é</v>
          </cell>
          <cell r="F15">
            <v>0.7411271062271062</v>
          </cell>
          <cell r="G15">
            <v>0.70104545454545442</v>
          </cell>
          <cell r="H15">
            <v>0.78067567567567575</v>
          </cell>
          <cell r="I15">
            <v>0.69382221357712504</v>
          </cell>
          <cell r="J15">
            <v>0.72447368421052638</v>
          </cell>
          <cell r="K15">
            <v>0.62678571428571428</v>
          </cell>
          <cell r="L15">
            <v>0.76045454545454538</v>
          </cell>
          <cell r="M15">
            <v>0.70782945736434111</v>
          </cell>
          <cell r="N15">
            <v>0.77712177121771231</v>
          </cell>
        </row>
        <row r="16">
          <cell r="A16" t="str">
            <v>Employee Technical Training - BU</v>
          </cell>
          <cell r="B16" t="str">
            <v>H</v>
          </cell>
          <cell r="C16">
            <v>0.52897037713689155</v>
          </cell>
          <cell r="D16">
            <v>1</v>
          </cell>
          <cell r="E16" t="str">
            <v>é</v>
          </cell>
          <cell r="F16">
            <v>0.82999940992506049</v>
          </cell>
          <cell r="G16">
            <v>0.65740490963042897</v>
          </cell>
          <cell r="H16">
            <v>0.76171015403961018</v>
          </cell>
          <cell r="I16">
            <v>0.72124183006535947</v>
          </cell>
          <cell r="J16">
            <v>0.90392587173860039</v>
          </cell>
          <cell r="K16">
            <v>1.5518590998043054</v>
          </cell>
          <cell r="L16">
            <v>0.77643504531722052</v>
          </cell>
          <cell r="M16">
            <v>1.6584699453551912</v>
          </cell>
        </row>
        <row r="17">
          <cell r="A17" t="str">
            <v>Hours To Work</v>
          </cell>
          <cell r="B17" t="str">
            <v>L</v>
          </cell>
          <cell r="C17" t="str">
            <v>Dec '09 YTD</v>
          </cell>
          <cell r="D17" t="str">
            <v>NT</v>
          </cell>
          <cell r="E17" t="str">
            <v>é</v>
          </cell>
          <cell r="F17">
            <v>2.3854513653438832E-2</v>
          </cell>
          <cell r="G17">
            <v>4.4137329117537871E-2</v>
          </cell>
          <cell r="H17">
            <v>2.3654162603585747E-2</v>
          </cell>
          <cell r="I17">
            <v>2.5531167767927847E-2</v>
          </cell>
          <cell r="J17">
            <v>1.4332174031105226E-2</v>
          </cell>
          <cell r="K17">
            <v>0.17249770113538127</v>
          </cell>
          <cell r="L17" t="str">
            <v>UOS</v>
          </cell>
          <cell r="M17" t="str">
            <v>DP&amp;C</v>
          </cell>
        </row>
        <row r="18">
          <cell r="A18" t="str">
            <v>SAIFI</v>
          </cell>
          <cell r="B18" t="str">
            <v>L</v>
          </cell>
          <cell r="C18">
            <v>0.7</v>
          </cell>
          <cell r="D18">
            <v>0.7</v>
          </cell>
          <cell r="E18" t="str">
            <v>ê</v>
          </cell>
          <cell r="F18">
            <v>0.84</v>
          </cell>
          <cell r="G18">
            <v>0.79</v>
          </cell>
          <cell r="H18">
            <v>0.72</v>
          </cell>
          <cell r="I18">
            <v>0.83</v>
          </cell>
          <cell r="J18">
            <v>1.01</v>
          </cell>
        </row>
        <row r="19">
          <cell r="A19" t="str">
            <v>MAIFI</v>
          </cell>
          <cell r="B19" t="str">
            <v>ELECTRIC DELIVERY</v>
          </cell>
          <cell r="C19">
            <v>1.24</v>
          </cell>
          <cell r="D19">
            <v>1.25</v>
          </cell>
          <cell r="E19" t="str">
            <v>ê</v>
          </cell>
          <cell r="F19">
            <v>1.31</v>
          </cell>
          <cell r="G19">
            <v>1.55</v>
          </cell>
          <cell r="H19">
            <v>1.01</v>
          </cell>
          <cell r="I19">
            <v>1.41</v>
          </cell>
          <cell r="J19">
            <v>1.28</v>
          </cell>
          <cell r="K19">
            <v>3.2511263359225433E-2</v>
          </cell>
        </row>
        <row r="20">
          <cell r="A20" t="str">
            <v>SAFE, RELIABLE</v>
          </cell>
          <cell r="B20" t="str">
            <v>L/H</v>
          </cell>
          <cell r="C20" t="str">
            <v>Nov 08 YTD</v>
          </cell>
          <cell r="D20" t="str">
            <v>2009 Target</v>
          </cell>
          <cell r="E20" t="str">
            <v>YE Forecast</v>
          </cell>
          <cell r="F20" t="str">
            <v>Electric Delivery</v>
          </cell>
          <cell r="G20" t="str">
            <v>Central</v>
          </cell>
          <cell r="H20" t="str">
            <v>Metro</v>
          </cell>
          <cell r="I20" t="str">
            <v>Pal</v>
          </cell>
          <cell r="J20" t="str">
            <v>South</v>
          </cell>
          <cell r="K20" t="str">
            <v>TC&amp;M</v>
          </cell>
          <cell r="L20" t="str">
            <v>UOS</v>
          </cell>
          <cell r="M20" t="str">
            <v>DPCG</v>
          </cell>
          <cell r="P20" t="str">
            <v>SAFE, RELIABLE</v>
          </cell>
          <cell r="Q20" t="str">
            <v>L/H</v>
          </cell>
          <cell r="R20">
            <v>39753</v>
          </cell>
          <cell r="S20" t="str">
            <v>2009 Plan</v>
          </cell>
          <cell r="T20" t="str">
            <v>Monthly Status</v>
          </cell>
          <cell r="U20" t="str">
            <v>Electric
Delivery</v>
          </cell>
          <cell r="V20" t="str">
            <v>Central</v>
          </cell>
          <cell r="W20" t="str">
            <v>Metro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  <cell r="AB20" t="str">
            <v>DPCG</v>
          </cell>
          <cell r="AC20">
            <v>0.96092307692307677</v>
          </cell>
        </row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G21">
            <v>0.56999999999999995</v>
          </cell>
          <cell r="H21">
            <v>0.55000000000000004</v>
          </cell>
          <cell r="I21">
            <v>0.63</v>
          </cell>
          <cell r="J21">
            <v>0.81</v>
          </cell>
          <cell r="K21">
            <v>1.9867549668874173E-2</v>
          </cell>
          <cell r="P21" t="str">
            <v>SAIFI</v>
          </cell>
          <cell r="Q21" t="str">
            <v>L</v>
          </cell>
          <cell r="R21">
            <v>0.04</v>
          </cell>
          <cell r="S21">
            <v>5.0996821272297967E-2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.03</v>
          </cell>
          <cell r="Y21">
            <v>0.05</v>
          </cell>
          <cell r="AC21">
            <v>1.699885956663532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G22">
            <v>1.06</v>
          </cell>
          <cell r="H22">
            <v>0.78</v>
          </cell>
          <cell r="I22">
            <v>1.27</v>
          </cell>
          <cell r="J22">
            <v>1.44</v>
          </cell>
          <cell r="K22">
            <v>3.5651092039635075E-2</v>
          </cell>
          <cell r="P22" t="str">
            <v>MAIFI</v>
          </cell>
          <cell r="Q22" t="str">
            <v>L</v>
          </cell>
          <cell r="R22">
            <v>0.09</v>
          </cell>
          <cell r="S22">
            <v>0.10869565217391314</v>
          </cell>
          <cell r="T22" t="str">
            <v>+</v>
          </cell>
          <cell r="U22">
            <v>0.08</v>
          </cell>
          <cell r="V22">
            <v>0.11</v>
          </cell>
          <cell r="W22">
            <v>0.05</v>
          </cell>
          <cell r="X22">
            <v>7.0000000000000007E-2</v>
          </cell>
          <cell r="Y22">
            <v>0.1</v>
          </cell>
          <cell r="Z22">
            <v>3.5651092039635075E-2</v>
          </cell>
          <cell r="AC22">
            <v>0.99218122001978371</v>
          </cell>
        </row>
        <row r="23">
          <cell r="A23" t="str">
            <v>CAIDI</v>
          </cell>
          <cell r="B23" t="str">
            <v>L</v>
          </cell>
          <cell r="C23">
            <v>65.349999999999994</v>
          </cell>
          <cell r="D23">
            <v>66.5</v>
          </cell>
          <cell r="E23" t="str">
            <v>é</v>
          </cell>
          <cell r="F23">
            <v>64.11</v>
          </cell>
          <cell r="G23">
            <v>64.81</v>
          </cell>
          <cell r="H23">
            <v>69.06</v>
          </cell>
          <cell r="I23">
            <v>58.25</v>
          </cell>
          <cell r="J23">
            <v>65.19</v>
          </cell>
          <cell r="P23" t="str">
            <v>CAIDI</v>
          </cell>
          <cell r="Q23" t="str">
            <v>L</v>
          </cell>
          <cell r="R23">
            <v>46.84</v>
          </cell>
          <cell r="S23">
            <v>58.344090663574896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  <cell r="AC23">
            <v>1.0032585360662474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G24">
            <v>4.0000000000000001E-3</v>
          </cell>
          <cell r="H24">
            <v>6.0000000000000001E-3</v>
          </cell>
          <cell r="I24">
            <v>8.9999999999999993E-3</v>
          </cell>
          <cell r="J24">
            <v>2.4E-2</v>
          </cell>
          <cell r="P24" t="str">
            <v>CEMI</v>
          </cell>
          <cell r="Q24" t="str">
            <v>L</v>
          </cell>
          <cell r="R24" t="str">
            <v>+</v>
          </cell>
          <cell r="S24">
            <v>78.664250974889498</v>
          </cell>
          <cell r="AC24">
            <v>1.005762263116829</v>
          </cell>
        </row>
        <row r="25">
          <cell r="A25" t="str">
            <v>Forced Automatic Outage Rate (Trans)</v>
          </cell>
          <cell r="B25" t="str">
            <v>L</v>
          </cell>
          <cell r="C25">
            <v>4.0816326530612242E-2</v>
          </cell>
          <cell r="D25">
            <v>5.4100000000000002E-2</v>
          </cell>
          <cell r="E25" t="str">
            <v>é</v>
          </cell>
          <cell r="F25">
            <v>2.6490066225165563E-2</v>
          </cell>
          <cell r="G25">
            <v>0.82</v>
          </cell>
          <cell r="H25">
            <v>0.76</v>
          </cell>
          <cell r="I25">
            <v>0.89</v>
          </cell>
          <cell r="J25">
            <v>0.76</v>
          </cell>
          <cell r="K25">
            <v>2.6490066225165563E-2</v>
          </cell>
          <cell r="P25" t="str">
            <v>Forced Automatic Outage Rate (Trans)</v>
          </cell>
          <cell r="Q25" t="str">
            <v>L</v>
          </cell>
          <cell r="R25">
            <v>0</v>
          </cell>
          <cell r="S25">
            <v>0</v>
          </cell>
          <cell r="T25" t="str">
            <v>o</v>
          </cell>
          <cell r="U25">
            <v>0</v>
          </cell>
          <cell r="V25">
            <v>0.88</v>
          </cell>
          <cell r="W25">
            <v>0.56000000000000005</v>
          </cell>
          <cell r="Z25">
            <v>0</v>
          </cell>
          <cell r="AC25">
            <v>1.0348938550023563</v>
          </cell>
        </row>
        <row r="26">
          <cell r="A26" t="str">
            <v>Police &amp; Fire Response Rate</v>
          </cell>
          <cell r="B26" t="str">
            <v>L</v>
          </cell>
          <cell r="C26">
            <v>0.51423441908181589</v>
          </cell>
          <cell r="D26">
            <v>0.53300000000000003</v>
          </cell>
          <cell r="E26" t="str">
            <v>é</v>
          </cell>
          <cell r="F26">
            <v>0.58306847731869405</v>
          </cell>
          <cell r="G26">
            <v>0.6120460584588131</v>
          </cell>
          <cell r="H26">
            <v>0.52329192546583847</v>
          </cell>
          <cell r="I26">
            <v>0.54621848739495793</v>
          </cell>
          <cell r="J26">
            <v>0.60841720036596525</v>
          </cell>
          <cell r="M26">
            <v>8.73</v>
          </cell>
          <cell r="P26" t="str">
            <v>Police &amp; Fire Response Rate</v>
          </cell>
          <cell r="Q26" t="str">
            <v>L</v>
          </cell>
          <cell r="R26">
            <v>0.49466192170818507</v>
          </cell>
          <cell r="S26">
            <v>0.53300000000000003</v>
          </cell>
          <cell r="T26" t="str">
            <v>-</v>
          </cell>
          <cell r="U26">
            <v>0.70744680851063835</v>
          </cell>
          <cell r="V26">
            <v>0.7068965517241379</v>
          </cell>
          <cell r="W26">
            <v>0.72093023255813948</v>
          </cell>
          <cell r="X26">
            <v>0.77142857142857146</v>
          </cell>
          <cell r="Y26">
            <v>0.65384615384615385</v>
          </cell>
          <cell r="Z26">
            <v>8.9499999999999993</v>
          </cell>
          <cell r="AC26">
            <v>1.0455555555555556</v>
          </cell>
        </row>
        <row r="27">
          <cell r="A27" t="str">
            <v>Mean Time to Service</v>
          </cell>
          <cell r="B27" t="str">
            <v>H</v>
          </cell>
          <cell r="C27">
            <v>39.700000000000003</v>
          </cell>
          <cell r="D27">
            <v>39.6</v>
          </cell>
          <cell r="E27" t="str">
            <v>é</v>
          </cell>
          <cell r="F27">
            <v>42.1</v>
          </cell>
          <cell r="G27">
            <v>93</v>
          </cell>
          <cell r="H27">
            <v>100</v>
          </cell>
          <cell r="I27">
            <v>112</v>
          </cell>
          <cell r="J27">
            <v>70</v>
          </cell>
          <cell r="K27">
            <v>2</v>
          </cell>
          <cell r="L27">
            <v>42.1</v>
          </cell>
          <cell r="M27">
            <v>0</v>
          </cell>
          <cell r="P27" t="str">
            <v>Mean Time to Service</v>
          </cell>
          <cell r="Q27" t="str">
            <v>H</v>
          </cell>
          <cell r="R27">
            <v>41.5</v>
          </cell>
          <cell r="S27">
            <v>39.6</v>
          </cell>
          <cell r="T27" t="str">
            <v>+</v>
          </cell>
          <cell r="U27">
            <v>43.17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  <cell r="AC27">
            <v>0.24651162790697678</v>
          </cell>
        </row>
        <row r="28">
          <cell r="A28" t="str">
            <v xml:space="preserve">Perception Survey (Res/Sm Business) </v>
          </cell>
          <cell r="B28" t="str">
            <v>H</v>
          </cell>
          <cell r="C28">
            <v>75.437069158065299</v>
          </cell>
          <cell r="D28">
            <v>76</v>
          </cell>
          <cell r="E28" t="str">
            <v>ê</v>
          </cell>
          <cell r="F28">
            <v>74.173645960159604</v>
          </cell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A29" t="str">
            <v>% STLT Trouble Orders ≤ 4 Days</v>
          </cell>
          <cell r="B29" t="str">
            <v>H</v>
          </cell>
          <cell r="C29">
            <v>0.82</v>
          </cell>
          <cell r="D29">
            <v>0.84</v>
          </cell>
          <cell r="E29" t="str">
            <v>é</v>
          </cell>
          <cell r="F29">
            <v>0.85</v>
          </cell>
          <cell r="G29">
            <v>0.82</v>
          </cell>
          <cell r="H29">
            <v>0.84</v>
          </cell>
          <cell r="I29">
            <v>0.88</v>
          </cell>
          <cell r="J29">
            <v>0.84</v>
          </cell>
          <cell r="K29" t="str">
            <v>TC&amp;M</v>
          </cell>
          <cell r="L29" t="str">
            <v>UOS</v>
          </cell>
          <cell r="M29" t="str">
            <v>DP&amp;C</v>
          </cell>
          <cell r="N29" t="str">
            <v>VP&amp;O</v>
          </cell>
          <cell r="P29" t="str">
            <v>% STLT Trouble Orders ≤ 4 Days</v>
          </cell>
          <cell r="Q29" t="str">
            <v>H</v>
          </cell>
          <cell r="R29">
            <v>0.67</v>
          </cell>
          <cell r="S29">
            <v>0.84</v>
          </cell>
          <cell r="T29" t="str">
            <v>-</v>
          </cell>
          <cell r="U29">
            <v>0.72</v>
          </cell>
          <cell r="V29">
            <v>0.71</v>
          </cell>
          <cell r="W29">
            <v>0.69</v>
          </cell>
          <cell r="X29">
            <v>0.7</v>
          </cell>
          <cell r="Y29">
            <v>0.77</v>
          </cell>
          <cell r="Z29" t="str">
            <v>DP&amp;C</v>
          </cell>
          <cell r="AA29" t="str">
            <v>VP&amp;O</v>
          </cell>
          <cell r="AC29" t="str">
            <v>Financial YTD</v>
          </cell>
        </row>
        <row r="30">
          <cell r="A30" t="str">
            <v>Moment of Truth Survey</v>
          </cell>
          <cell r="B30" t="str">
            <v>H</v>
          </cell>
          <cell r="C30">
            <v>8.82</v>
          </cell>
          <cell r="D30">
            <v>9</v>
          </cell>
          <cell r="E30" t="str">
            <v>ê</v>
          </cell>
          <cell r="F30">
            <v>8.76</v>
          </cell>
          <cell r="G30">
            <v>8.64</v>
          </cell>
          <cell r="H30">
            <v>8.9</v>
          </cell>
          <cell r="I30">
            <v>8.64</v>
          </cell>
          <cell r="J30">
            <v>8.83</v>
          </cell>
          <cell r="K30">
            <v>8.4197310000000005</v>
          </cell>
          <cell r="L30">
            <v>25.183886999999999</v>
          </cell>
          <cell r="M30">
            <v>7.97</v>
          </cell>
          <cell r="N30">
            <v>54.793767000000003</v>
          </cell>
          <cell r="P30" t="str">
            <v>Moment of Truth Survey</v>
          </cell>
          <cell r="Q30" t="str">
            <v>H</v>
          </cell>
          <cell r="R30">
            <v>8.68</v>
          </cell>
          <cell r="S30">
            <v>9</v>
          </cell>
          <cell r="T30" t="str">
            <v>-</v>
          </cell>
          <cell r="U30">
            <v>8.65</v>
          </cell>
          <cell r="V30">
            <v>8.5399999999999991</v>
          </cell>
          <cell r="W30">
            <v>8.94</v>
          </cell>
          <cell r="X30">
            <v>8.81</v>
          </cell>
          <cell r="Y30">
            <v>8.27</v>
          </cell>
          <cell r="Z30">
            <v>50.760264999999997</v>
          </cell>
          <cell r="AA30">
            <v>9.1269390000000001</v>
          </cell>
          <cell r="AB30">
            <v>8.07</v>
          </cell>
          <cell r="AC30">
            <v>1.254984571723371</v>
          </cell>
        </row>
        <row r="31">
          <cell r="A31" t="str">
            <v>New Business Construction Survey</v>
          </cell>
          <cell r="B31" t="str">
            <v>H</v>
          </cell>
          <cell r="C31">
            <v>8.4</v>
          </cell>
          <cell r="D31">
            <v>8.5</v>
          </cell>
          <cell r="E31" t="str">
            <v>ê</v>
          </cell>
          <cell r="F31">
            <v>8.17</v>
          </cell>
          <cell r="G31">
            <v>8.11</v>
          </cell>
          <cell r="H31">
            <v>8.02</v>
          </cell>
          <cell r="I31">
            <v>8.39</v>
          </cell>
          <cell r="J31">
            <v>8.14</v>
          </cell>
          <cell r="K31">
            <v>9.2791656199999988</v>
          </cell>
          <cell r="L31">
            <v>26.249333560000004</v>
          </cell>
          <cell r="M31">
            <v>28.88760534</v>
          </cell>
          <cell r="N31">
            <v>151.8380669</v>
          </cell>
          <cell r="P31" t="str">
            <v>New Business Construction Survey</v>
          </cell>
          <cell r="Q31" t="str">
            <v>H</v>
          </cell>
          <cell r="R31">
            <v>8.4600000000000009</v>
          </cell>
          <cell r="S31">
            <v>8.5</v>
          </cell>
          <cell r="T31" t="str">
            <v>-</v>
          </cell>
          <cell r="U31">
            <v>8.25</v>
          </cell>
          <cell r="V31">
            <v>7.9</v>
          </cell>
          <cell r="W31">
            <v>7.98</v>
          </cell>
          <cell r="X31">
            <v>8.64</v>
          </cell>
          <cell r="Y31">
            <v>8.5500000000000007</v>
          </cell>
          <cell r="Z31">
            <v>5.9068916900000001</v>
          </cell>
          <cell r="AA31">
            <v>16.456696230000002</v>
          </cell>
          <cell r="AC31">
            <v>1.1796629956903193</v>
          </cell>
        </row>
        <row r="32">
          <cell r="A32" t="str">
            <v>Number of Regulatory Inquiries</v>
          </cell>
          <cell r="B32" t="str">
            <v>L</v>
          </cell>
          <cell r="C32">
            <v>264</v>
          </cell>
          <cell r="D32">
            <v>219</v>
          </cell>
          <cell r="E32" t="str">
            <v>é</v>
          </cell>
          <cell r="F32">
            <v>145</v>
          </cell>
          <cell r="G32">
            <v>58</v>
          </cell>
          <cell r="H32">
            <v>47</v>
          </cell>
          <cell r="I32">
            <v>21</v>
          </cell>
          <cell r="J32">
            <v>15</v>
          </cell>
          <cell r="K32">
            <v>4</v>
          </cell>
          <cell r="M32">
            <v>0</v>
          </cell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  <cell r="AB32">
            <v>0</v>
          </cell>
          <cell r="AC32">
            <v>1.9598433182879631</v>
          </cell>
        </row>
        <row r="33">
          <cell r="A33" t="str">
            <v>NJ Stimulus Capital Earnings ($M)</v>
          </cell>
          <cell r="B33" t="str">
            <v>H</v>
          </cell>
          <cell r="D33">
            <v>10.199999999999999</v>
          </cell>
          <cell r="E33" t="str">
            <v>ê</v>
          </cell>
          <cell r="F33">
            <v>9.1453803307598012</v>
          </cell>
          <cell r="Q33">
            <v>1.3483108788979365</v>
          </cell>
          <cell r="R33" t="str">
            <v>-</v>
          </cell>
          <cell r="S33">
            <v>1.0976894847298717</v>
          </cell>
          <cell r="AC33">
            <v>1.1033940852196273</v>
          </cell>
        </row>
        <row r="34">
          <cell r="A34" t="str">
            <v>Blanket Capital Results</v>
          </cell>
          <cell r="B34" t="str">
            <v>ELECTRIC DELIVERY</v>
          </cell>
          <cell r="D34">
            <v>0.8</v>
          </cell>
          <cell r="E34" t="str">
            <v>ê</v>
          </cell>
          <cell r="F34">
            <v>0.3</v>
          </cell>
          <cell r="G34">
            <v>0.5</v>
          </cell>
          <cell r="H34">
            <v>0.3</v>
          </cell>
          <cell r="I34">
            <v>0.4</v>
          </cell>
          <cell r="J34">
            <v>0.3</v>
          </cell>
        </row>
        <row r="35">
          <cell r="A35" t="str">
            <v>ECONOMIC</v>
          </cell>
          <cell r="B35" t="str">
            <v>L/H</v>
          </cell>
          <cell r="C35" t="str">
            <v>Nov 08 YTD</v>
          </cell>
          <cell r="D35" t="str">
            <v>2009 Target</v>
          </cell>
          <cell r="E35" t="str">
            <v>YE Forecast</v>
          </cell>
          <cell r="F35" t="str">
            <v>Electric Delivery</v>
          </cell>
          <cell r="G35" t="str">
            <v>Central</v>
          </cell>
          <cell r="H35" t="str">
            <v>Metro</v>
          </cell>
          <cell r="I35" t="str">
            <v>Pal</v>
          </cell>
          <cell r="J35" t="str">
            <v>South</v>
          </cell>
          <cell r="K35" t="str">
            <v>TC&amp;M</v>
          </cell>
          <cell r="L35" t="str">
            <v>UOS</v>
          </cell>
          <cell r="M35" t="str">
            <v>DPCG</v>
          </cell>
          <cell r="N35" t="str">
            <v>VP &amp;
Other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Accountability O&amp;M ($M)</v>
          </cell>
          <cell r="B37" t="str">
            <v>L</v>
          </cell>
          <cell r="C37">
            <v>271.93947970502148</v>
          </cell>
          <cell r="D37">
            <v>336.1</v>
          </cell>
          <cell r="E37" t="str">
            <v>é</v>
          </cell>
          <cell r="F37">
            <v>287.13512888584472</v>
          </cell>
          <cell r="G37">
            <v>26.340297677074584</v>
          </cell>
          <cell r="H37">
            <v>28.400481658526612</v>
          </cell>
          <cell r="I37">
            <v>22.242666499868164</v>
          </cell>
          <cell r="J37">
            <v>30.938273917604977</v>
          </cell>
          <cell r="K37">
            <v>7.8042798745800779</v>
          </cell>
          <cell r="L37">
            <v>24.488672795625</v>
          </cell>
          <cell r="M37">
            <v>30.841326449909062</v>
          </cell>
          <cell r="N37">
            <v>116.07913001265619</v>
          </cell>
        </row>
        <row r="38">
          <cell r="A38" t="str">
            <v>Transmission Plant Additions and CWIP ($M)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</row>
        <row r="39">
          <cell r="A39" t="str">
            <v>Total Average Inventory ($M)</v>
          </cell>
          <cell r="B39" t="str">
            <v>L</v>
          </cell>
          <cell r="C39">
            <v>61.266265849090914</v>
          </cell>
          <cell r="D39">
            <v>64</v>
          </cell>
          <cell r="E39" t="str">
            <v>ê</v>
          </cell>
          <cell r="F39">
            <v>66.913868701818188</v>
          </cell>
          <cell r="G39">
            <v>7.3235924245454553</v>
          </cell>
          <cell r="H39">
            <v>9.4828189972727284</v>
          </cell>
          <cell r="I39">
            <v>6.5989023245454552</v>
          </cell>
          <cell r="J39">
            <v>6.4313445999999992</v>
          </cell>
          <cell r="K39">
            <v>3.4777055727272721</v>
          </cell>
          <cell r="L39">
            <v>66.913868701818188</v>
          </cell>
          <cell r="M39">
            <v>0.52450691727272736</v>
          </cell>
          <cell r="N39">
            <v>0.47020614027815949</v>
          </cell>
        </row>
        <row r="40">
          <cell r="A40" t="str">
            <v>Capital Projects' Results</v>
          </cell>
          <cell r="B40" t="str">
            <v>H</v>
          </cell>
          <cell r="C40">
            <v>0.7228306053652146</v>
          </cell>
          <cell r="D40">
            <v>0.86799999999999999</v>
          </cell>
          <cell r="E40" t="str">
            <v>ê</v>
          </cell>
          <cell r="F40">
            <v>0.45158641670101024</v>
          </cell>
          <cell r="M40">
            <v>0.92644702465783213</v>
          </cell>
          <cell r="N40">
            <v>0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  <row r="49">
          <cell r="A49" t="str">
            <v>LEGEND:   Expected to meet or exceed goal é     Achievement of goal not yet assured çè     Not expected to meet goal 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Inc Tax Forecast"/>
      <sheetName val="var-Total"/>
      <sheetName val="var-Summary"/>
      <sheetName val="var-Utility"/>
      <sheetName val="var-Power"/>
      <sheetName val="var-Holdings"/>
      <sheetName val="var-Services-Enterprise"/>
      <sheetName val="Sheet1"/>
      <sheetName val="Fed'l Inc Tax  Forecast"/>
      <sheetName val="FIT Forecast-2"/>
      <sheetName val="Power-F8842 (info purposes)"/>
      <sheetName val="PSE&amp;G-F8842 (info purposes)"/>
      <sheetName val="Enterprise-Form 8842 calc "/>
      <sheetName val="1st Qtr pymt 3 months"/>
      <sheetName val="2nd Qtr pymt (5 Mos Act)"/>
      <sheetName val="3rd Qtr pymt (8 Mos Act)"/>
      <sheetName val="4th Qtr pymt (11 Mos Act)"/>
      <sheetName val="Next March pmt 12 mth-Forecast "/>
      <sheetName val="Summary"/>
      <sheetName val="3 mths "/>
      <sheetName val="6 mths"/>
      <sheetName val="9 mths"/>
      <sheetName val="12 mths"/>
      <sheetName val="Enterprise"/>
      <sheetName val="Holdings"/>
      <sheetName val="Resources"/>
      <sheetName val="Global"/>
      <sheetName val="EGDC"/>
      <sheetName val="PSE&amp;G"/>
      <sheetName val="Power Consol"/>
      <sheetName val="Services"/>
      <sheetName val="Spare"/>
      <sheetName val="Clauses"/>
      <sheetName val="breakdown"/>
      <sheetName val="PSEG memo"/>
      <sheetName val="Service Co. memo"/>
      <sheetName val="PSE&amp;G  memo"/>
      <sheetName val="Power memo"/>
      <sheetName val="Holdings memo"/>
      <sheetName val="Resources memo"/>
      <sheetName val="Global memo"/>
      <sheetName val="EGDC memo"/>
      <sheetName val="Dates"/>
      <sheetName val="C_Electric Distribution"/>
      <sheetName val="C_Gas Distribution"/>
      <sheetName val="C_Transmission"/>
      <sheetName val="C_EMP"/>
      <sheetName val="C_Total Utility"/>
      <sheetName val="C_Power"/>
      <sheetName val="C_Services"/>
      <sheetName val="C_Enterprise"/>
    </sheetNames>
    <sheetDataSet>
      <sheetData sheetId="0">
        <row r="14">
          <cell r="D14" t="str">
            <v>2010 Forecast</v>
          </cell>
        </row>
      </sheetData>
      <sheetData sheetId="1">
        <row r="14">
          <cell r="B14" t="str">
            <v>2012 - 12&amp;0 Forecast</v>
          </cell>
        </row>
      </sheetData>
      <sheetData sheetId="2">
        <row r="5">
          <cell r="N5" t="str">
            <v>Proof</v>
          </cell>
        </row>
      </sheetData>
      <sheetData sheetId="3">
        <row r="2">
          <cell r="E2" t="str">
            <v>11&amp;1</v>
          </cell>
        </row>
      </sheetData>
      <sheetData sheetId="4">
        <row r="2">
          <cell r="E2" t="str">
            <v>11&amp;1</v>
          </cell>
        </row>
      </sheetData>
      <sheetData sheetId="5">
        <row r="2">
          <cell r="E2" t="str">
            <v>11&amp;1</v>
          </cell>
        </row>
      </sheetData>
      <sheetData sheetId="6">
        <row r="2">
          <cell r="E2" t="str">
            <v>11&amp;1</v>
          </cell>
        </row>
      </sheetData>
      <sheetData sheetId="7">
        <row r="15">
          <cell r="H15" t="str">
            <v>Fed and state benefit of interest deduction    -  108</v>
          </cell>
        </row>
      </sheetData>
      <sheetData sheetId="8">
        <row r="3">
          <cell r="B3">
            <v>-33710922.262570553</v>
          </cell>
        </row>
      </sheetData>
      <sheetData sheetId="9">
        <row r="3">
          <cell r="B3">
            <v>-33710922.262570553</v>
          </cell>
        </row>
      </sheetData>
      <sheetData sheetId="10">
        <row r="5">
          <cell r="G5" t="str">
            <v>Payment Amounts</v>
          </cell>
        </row>
      </sheetData>
      <sheetData sheetId="11">
        <row r="5">
          <cell r="G5" t="str">
            <v>Payment Amounts</v>
          </cell>
        </row>
      </sheetData>
      <sheetData sheetId="12">
        <row r="6">
          <cell r="E6" t="str">
            <v>(a)</v>
          </cell>
        </row>
      </sheetData>
      <sheetData sheetId="13">
        <row r="5">
          <cell r="E5" t="str">
            <v>Holdings</v>
          </cell>
        </row>
      </sheetData>
      <sheetData sheetId="14">
        <row r="5">
          <cell r="E5" t="str">
            <v>Holdings</v>
          </cell>
        </row>
      </sheetData>
      <sheetData sheetId="15">
        <row r="5">
          <cell r="E5" t="str">
            <v>Holdings</v>
          </cell>
        </row>
      </sheetData>
      <sheetData sheetId="16">
        <row r="5">
          <cell r="E5" t="str">
            <v>Holdings</v>
          </cell>
        </row>
      </sheetData>
      <sheetData sheetId="17">
        <row r="2">
          <cell r="AC2">
            <v>140716828</v>
          </cell>
        </row>
      </sheetData>
      <sheetData sheetId="18">
        <row r="8">
          <cell r="C8" t="str">
            <v>Holdings</v>
          </cell>
        </row>
      </sheetData>
      <sheetData sheetId="19">
        <row r="5">
          <cell r="K5" t="str">
            <v>PSE&amp;G</v>
          </cell>
        </row>
      </sheetData>
      <sheetData sheetId="20">
        <row r="5">
          <cell r="K5" t="str">
            <v>PSE&amp;G</v>
          </cell>
        </row>
      </sheetData>
      <sheetData sheetId="21">
        <row r="5">
          <cell r="K5" t="str">
            <v>PSE&amp;G</v>
          </cell>
        </row>
      </sheetData>
      <sheetData sheetId="22">
        <row r="4">
          <cell r="B4" t="str">
            <v>(12 month actual and budget mix)</v>
          </cell>
        </row>
      </sheetData>
      <sheetData sheetId="23">
        <row r="5">
          <cell r="B5">
            <v>19</v>
          </cell>
        </row>
      </sheetData>
      <sheetData sheetId="24">
        <row r="3">
          <cell r="N3" t="str">
            <v>updated 1/14/13</v>
          </cell>
        </row>
      </sheetData>
      <sheetData sheetId="25">
        <row r="6">
          <cell r="B6">
            <v>1</v>
          </cell>
        </row>
      </sheetData>
      <sheetData sheetId="26">
        <row r="2">
          <cell r="H2" t="str">
            <v>milford</v>
          </cell>
        </row>
      </sheetData>
      <sheetData sheetId="27">
        <row r="6">
          <cell r="B6">
            <v>1</v>
          </cell>
        </row>
      </sheetData>
      <sheetData sheetId="28">
        <row r="2">
          <cell r="N2">
            <v>-260166719</v>
          </cell>
        </row>
      </sheetData>
      <sheetData sheetId="29">
        <row r="2">
          <cell r="N2">
            <v>210385766.99999997</v>
          </cell>
        </row>
      </sheetData>
      <sheetData sheetId="30">
        <row r="5">
          <cell r="B5">
            <v>19</v>
          </cell>
        </row>
      </sheetData>
      <sheetData sheetId="31">
        <row r="6">
          <cell r="B6">
            <v>1</v>
          </cell>
        </row>
      </sheetData>
      <sheetData sheetId="32">
        <row r="3">
          <cell r="B3" t="str">
            <v>FIT Payment Forecast</v>
          </cell>
        </row>
      </sheetData>
      <sheetData sheetId="33">
        <row r="2">
          <cell r="B2" t="str">
            <v>MEMO</v>
          </cell>
        </row>
      </sheetData>
      <sheetData sheetId="34">
        <row r="2">
          <cell r="B2">
            <v>41075</v>
          </cell>
        </row>
      </sheetData>
      <sheetData sheetId="35">
        <row r="9">
          <cell r="C9">
            <v>41073</v>
          </cell>
        </row>
      </sheetData>
      <sheetData sheetId="36">
        <row r="9">
          <cell r="C9">
            <v>41073</v>
          </cell>
        </row>
      </sheetData>
      <sheetData sheetId="37">
        <row r="9">
          <cell r="C9">
            <v>41073</v>
          </cell>
        </row>
      </sheetData>
      <sheetData sheetId="38">
        <row r="9">
          <cell r="C9">
            <v>41073</v>
          </cell>
        </row>
      </sheetData>
      <sheetData sheetId="39">
        <row r="9">
          <cell r="C9">
            <v>41073</v>
          </cell>
        </row>
      </sheetData>
      <sheetData sheetId="40">
        <row r="9">
          <cell r="C9">
            <v>41073</v>
          </cell>
        </row>
      </sheetData>
      <sheetData sheetId="41">
        <row r="9">
          <cell r="C9">
            <v>41073</v>
          </cell>
        </row>
      </sheetData>
      <sheetData sheetId="42">
        <row r="2">
          <cell r="F2">
            <v>1</v>
          </cell>
        </row>
        <row r="22">
          <cell r="A22" t="str">
            <v>Derek DiRisio</v>
          </cell>
        </row>
        <row r="23">
          <cell r="A23" t="str">
            <v>Robert Krueger</v>
          </cell>
        </row>
        <row r="24">
          <cell r="A24" t="str">
            <v>Charles Black</v>
          </cell>
        </row>
        <row r="25">
          <cell r="A25" t="str">
            <v>Clifford Pardo</v>
          </cell>
        </row>
        <row r="26">
          <cell r="A26" t="str">
            <v>Tomas Bannon</v>
          </cell>
        </row>
        <row r="27">
          <cell r="A27" t="str">
            <v>Manuel Perez</v>
          </cell>
        </row>
        <row r="28">
          <cell r="A28" t="str">
            <v>Daniel Terhune</v>
          </cell>
        </row>
      </sheetData>
      <sheetData sheetId="43">
        <row r="2">
          <cell r="B2" t="str">
            <v>New Plan</v>
          </cell>
        </row>
      </sheetData>
      <sheetData sheetId="44">
        <row r="2">
          <cell r="B2" t="str">
            <v>New Plan</v>
          </cell>
        </row>
      </sheetData>
      <sheetData sheetId="45">
        <row r="2">
          <cell r="B2" t="str">
            <v>New Plan</v>
          </cell>
        </row>
      </sheetData>
      <sheetData sheetId="46">
        <row r="2">
          <cell r="B2" t="str">
            <v>New Plan</v>
          </cell>
        </row>
      </sheetData>
      <sheetData sheetId="47">
        <row r="2">
          <cell r="C2">
            <v>116871.06507483879</v>
          </cell>
        </row>
      </sheetData>
      <sheetData sheetId="48">
        <row r="2">
          <cell r="B2" t="str">
            <v>Power Consolidated</v>
          </cell>
        </row>
      </sheetData>
      <sheetData sheetId="49">
        <row r="2">
          <cell r="B2" t="str">
            <v>New Plan</v>
          </cell>
        </row>
      </sheetData>
      <sheetData sheetId="50">
        <row r="2">
          <cell r="B2" t="str">
            <v>New Plan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mpany Split Display (2)"/>
      <sheetName val="DC Info 12-31-2000"/>
      <sheetName val="MACRO"/>
      <sheetName val="DC Info"/>
      <sheetName val="Company Split Display"/>
      <sheetName val="Split by company"/>
      <sheetName val="SERP Co Codes"/>
      <sheetName val="Company Codes"/>
      <sheetName val="Summary"/>
      <sheetName val="Split by Company Code"/>
      <sheetName val="Calc"/>
      <sheetName val="Sheet2"/>
      <sheetName val="serpqual"/>
      <sheetName val="serprir0"/>
      <sheetName val="serpmch0"/>
      <sheetName val="serpls01"/>
      <sheetName val="serpls00"/>
      <sheetName val="Rabbi Trus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K1">
            <v>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-SSEE"/>
      <sheetName val="OPR-SSEE-COS-PERSO"/>
      <sheetName val="COST-OPERA-COST-ANUALES"/>
      <sheetName val="COST-OPERA-ASIGNACION -COSTOS"/>
      <sheetName val="VNR-RESUMEN POR LINEAS"/>
      <sheetName val="FORMA-LM1"/>
      <sheetName val="FORMA-LM2."/>
      <sheetName val="FORMA-(SE1)"/>
      <sheetName val="FORMA-SE2"/>
      <sheetName val="FORMA-LS1-LS2"/>
      <sheetName val="FORMA-LS3"/>
      <sheetName val="FORMA-ST1"/>
      <sheetName val="FORMA-RL1"/>
      <sheetName val="FORMA- RE1"/>
      <sheetName val="PROCMAN1"/>
      <sheetName val="ACTMAN1"/>
      <sheetName val="ACTPRO1"/>
      <sheetName val="Hoja1"/>
      <sheetName val="GESTION-DIAORG"/>
      <sheetName val="gest-perso"/>
      <sheetName val="GEST-TOT"/>
      <sheetName val="SEGLLTT"/>
      <sheetName val="SEGSSEE"/>
      <sheetName val="Cuadro A-8"/>
      <sheetName val="Cuadro A-10"/>
      <sheetName val="Cuadro A-4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">
          <cell r="A17" t="str">
            <v>TIPO DE ESTRUCTURAS : METALICAS DE CELOSIA</v>
          </cell>
          <cell r="C17" t="str">
            <v>:</v>
          </cell>
          <cell r="O17" t="str">
            <v>Hoja:</v>
          </cell>
        </row>
        <row r="19">
          <cell r="E19" t="str">
            <v>S U M I N I S T R O S    I M P O R T A D O S</v>
          </cell>
          <cell r="J19" t="str">
            <v>F L E T E</v>
          </cell>
          <cell r="L19" t="str">
            <v>O B R A S</v>
          </cell>
          <cell r="N19" t="str">
            <v>M O N T A J E</v>
          </cell>
        </row>
        <row r="20">
          <cell r="E20" t="str">
            <v>P R E C I O    F O B</v>
          </cell>
          <cell r="G20" t="str">
            <v>F L E T E</v>
          </cell>
          <cell r="H20" t="str">
            <v>ARANCELES</v>
          </cell>
          <cell r="J20" t="str">
            <v>T E R R E S T R E</v>
          </cell>
          <cell r="L20" t="str">
            <v>C I V I L E S</v>
          </cell>
          <cell r="N20" t="str">
            <v>E L E C T R O M E C A N I C O</v>
          </cell>
          <cell r="P20" t="str">
            <v>S U B</v>
          </cell>
        </row>
        <row r="21">
          <cell r="A21" t="str">
            <v>ITEM</v>
          </cell>
          <cell r="B21" t="str">
            <v xml:space="preserve"> A   C   T   I   V   I   D   A   D  E  S</v>
          </cell>
          <cell r="C21" t="str">
            <v>UNIDAD</v>
          </cell>
          <cell r="D21" t="str">
            <v>CANTIDAD</v>
          </cell>
          <cell r="G21" t="str">
            <v>Y</v>
          </cell>
          <cell r="H21" t="str">
            <v>Y  GASTOS</v>
          </cell>
          <cell r="I21" t="str">
            <v>SUB TOTAL</v>
          </cell>
          <cell r="P21" t="str">
            <v>T O T A L</v>
          </cell>
          <cell r="Q21" t="str">
            <v xml:space="preserve"> </v>
          </cell>
        </row>
        <row r="22">
          <cell r="E22" t="str">
            <v>UNITARIO</v>
          </cell>
          <cell r="F22" t="str">
            <v>TOTAL</v>
          </cell>
          <cell r="G22" t="str">
            <v>S E G U R O</v>
          </cell>
          <cell r="H22" t="str">
            <v>ADUANAS</v>
          </cell>
          <cell r="J22" t="str">
            <v>UNITARIO</v>
          </cell>
          <cell r="K22" t="str">
            <v>SUB 
TOTAL</v>
          </cell>
          <cell r="L22" t="str">
            <v>UNITARIO</v>
          </cell>
          <cell r="M22" t="str">
            <v>SUB 
TOTAL</v>
          </cell>
          <cell r="N22" t="str">
            <v>UNITARIO</v>
          </cell>
          <cell r="O22" t="str">
            <v>SUB 
TOTAL</v>
          </cell>
          <cell r="P22" t="str">
            <v>G  E N E R A L</v>
          </cell>
        </row>
        <row r="23">
          <cell r="A23" t="str">
            <v>I</v>
          </cell>
          <cell r="B23" t="str">
            <v xml:space="preserve">  O B R A S    C I V I L E S</v>
          </cell>
        </row>
        <row r="24">
          <cell r="A24" t="str">
            <v>1.0</v>
          </cell>
          <cell r="B24" t="str">
            <v xml:space="preserve">  Obras  Provisionales</v>
          </cell>
        </row>
        <row r="25">
          <cell r="A25" t="str">
            <v>1.1</v>
          </cell>
          <cell r="B25" t="str">
            <v xml:space="preserve">  Campamentos ( Instalación  y  Operación )</v>
          </cell>
          <cell r="C25" t="str">
            <v>Global</v>
          </cell>
        </row>
        <row r="27">
          <cell r="A27" t="str">
            <v>2.0</v>
          </cell>
          <cell r="B27" t="str">
            <v xml:space="preserve">  Trabajos  Preliminares</v>
          </cell>
        </row>
        <row r="28">
          <cell r="A28" t="str">
            <v>2.1</v>
          </cell>
          <cell r="B28" t="str">
            <v xml:space="preserve">  Replanteo  Topográfico  de  la  Línea</v>
          </cell>
          <cell r="C28" t="str">
            <v>km</v>
          </cell>
        </row>
        <row r="29">
          <cell r="A29" t="str">
            <v>2.2</v>
          </cell>
          <cell r="B29" t="str">
            <v xml:space="preserve">  Estudio  Geotécnico</v>
          </cell>
          <cell r="C29" t="str">
            <v>U</v>
          </cell>
        </row>
        <row r="30">
          <cell r="A30" t="str">
            <v>2.3</v>
          </cell>
          <cell r="B30" t="str">
            <v xml:space="preserve">  Limpieza  de  Faja  de Servidumbre (deforestación)</v>
          </cell>
          <cell r="C30" t="str">
            <v>Ha.</v>
          </cell>
        </row>
        <row r="31">
          <cell r="A31" t="str">
            <v>2.4</v>
          </cell>
          <cell r="B31" t="str">
            <v>Gestion de servidumbre</v>
          </cell>
          <cell r="C31" t="str">
            <v>km</v>
          </cell>
        </row>
        <row r="33">
          <cell r="A33" t="str">
            <v>3.0</v>
          </cell>
          <cell r="B33" t="str">
            <v xml:space="preserve">  Caminos  de  Acceso</v>
          </cell>
        </row>
        <row r="34">
          <cell r="A34" t="str">
            <v>3.1</v>
          </cell>
          <cell r="B34" t="str">
            <v xml:space="preserve">  En  terreno  plano</v>
          </cell>
          <cell r="C34" t="str">
            <v>km</v>
          </cell>
        </row>
        <row r="35">
          <cell r="A35" t="str">
            <v>3.2</v>
          </cell>
          <cell r="B35" t="str">
            <v xml:space="preserve">  En  terreno  ondulado</v>
          </cell>
          <cell r="C35" t="str">
            <v>km</v>
          </cell>
        </row>
        <row r="36">
          <cell r="A36" t="str">
            <v>3.3</v>
          </cell>
          <cell r="B36" t="str">
            <v>En terreno accidentado suelo</v>
          </cell>
          <cell r="C36" t="str">
            <v>km</v>
          </cell>
        </row>
        <row r="37">
          <cell r="A37" t="str">
            <v>3.4</v>
          </cell>
          <cell r="B37" t="str">
            <v>En terreno accidentado roca</v>
          </cell>
          <cell r="C37" t="str">
            <v>km</v>
          </cell>
        </row>
        <row r="39">
          <cell r="A39" t="str">
            <v>4.0</v>
          </cell>
          <cell r="B39" t="str">
            <v xml:space="preserve">  Cimentación  de  las  Estructuras</v>
          </cell>
        </row>
        <row r="40">
          <cell r="A40" t="str">
            <v>4.1</v>
          </cell>
          <cell r="B40" t="str">
            <v xml:space="preserve">  Excavación  en suelo  normal  </v>
          </cell>
          <cell r="C40" t="str">
            <v>m3</v>
          </cell>
        </row>
        <row r="41">
          <cell r="A41" t="str">
            <v>4.2</v>
          </cell>
          <cell r="B41" t="str">
            <v xml:space="preserve">  Excavación  en suelo  normal  para  zanja</v>
          </cell>
          <cell r="C41" t="str">
            <v>m3</v>
          </cell>
        </row>
        <row r="42">
          <cell r="A42" t="str">
            <v>4.3</v>
          </cell>
          <cell r="B42" t="str">
            <v xml:space="preserve">  Excavación  en  roca  compacta</v>
          </cell>
          <cell r="C42" t="str">
            <v>m3</v>
          </cell>
        </row>
        <row r="43">
          <cell r="A43" t="str">
            <v>4.4</v>
          </cell>
          <cell r="B43" t="str">
            <v xml:space="preserve">  Relleno  con  material  propio  compactado</v>
          </cell>
          <cell r="C43" t="str">
            <v>m3</v>
          </cell>
        </row>
        <row r="44">
          <cell r="A44" t="str">
            <v>4.5</v>
          </cell>
          <cell r="B44" t="str">
            <v xml:space="preserve">  Eliminación  de material   excedente, a 5 km, con maquinaria</v>
          </cell>
          <cell r="C44" t="str">
            <v>m3</v>
          </cell>
        </row>
        <row r="45">
          <cell r="A45" t="str">
            <v>4.6</v>
          </cell>
          <cell r="B45" t="str">
            <v xml:space="preserve">  Encofrado</v>
          </cell>
          <cell r="C45" t="str">
            <v>m²</v>
          </cell>
        </row>
        <row r="46">
          <cell r="A46" t="str">
            <v>4.7</v>
          </cell>
          <cell r="B46" t="str">
            <v xml:space="preserve">  Concreto  F'c = 210  kg / cm²</v>
          </cell>
          <cell r="C46" t="str">
            <v>m3</v>
          </cell>
        </row>
        <row r="47">
          <cell r="A47" t="str">
            <v>4.8</v>
          </cell>
          <cell r="B47" t="str">
            <v xml:space="preserve">  Acero  de  refuerzo  fy = 4 200  kg / cm²</v>
          </cell>
          <cell r="C47" t="str">
            <v>kg</v>
          </cell>
        </row>
        <row r="50">
          <cell r="B50" t="str">
            <v>S U B  -  T O T A L      O B R A S   C I V I L E S</v>
          </cell>
          <cell r="M50">
            <v>0</v>
          </cell>
          <cell r="P50">
            <v>0</v>
          </cell>
        </row>
        <row r="52">
          <cell r="A52" t="str">
            <v>I</v>
          </cell>
          <cell r="B52" t="str">
            <v xml:space="preserve">  LINEA  DE  TRANSMISION</v>
          </cell>
        </row>
        <row r="53">
          <cell r="A53" t="str">
            <v>I A</v>
          </cell>
          <cell r="B53" t="str">
            <v xml:space="preserve">  OBRAS  ELECTROMECANICAS</v>
          </cell>
        </row>
        <row r="55">
          <cell r="A55" t="str">
            <v>1.0</v>
          </cell>
          <cell r="B55" t="str">
            <v xml:space="preserve">  TORRES  METALICAS</v>
          </cell>
        </row>
        <row r="56">
          <cell r="A56" t="str">
            <v>1.1</v>
          </cell>
          <cell r="B56" t="str">
            <v xml:space="preserve">  Tipo  A  -  9</v>
          </cell>
          <cell r="C56" t="str">
            <v>U</v>
          </cell>
        </row>
        <row r="57">
          <cell r="B57" t="str">
            <v xml:space="preserve">  Tipo  A  -  6</v>
          </cell>
          <cell r="C57" t="str">
            <v>U</v>
          </cell>
        </row>
        <row r="58">
          <cell r="B58" t="str">
            <v xml:space="preserve">  Tipo  A  -  3</v>
          </cell>
          <cell r="C58" t="str">
            <v>U</v>
          </cell>
        </row>
        <row r="59">
          <cell r="B59" t="str">
            <v xml:space="preserve">  Tipo  A  ±  0</v>
          </cell>
          <cell r="C59" t="str">
            <v>U</v>
          </cell>
        </row>
        <row r="60">
          <cell r="B60" t="str">
            <v xml:space="preserve">  Tipo  A  +  3</v>
          </cell>
          <cell r="C60" t="str">
            <v>U</v>
          </cell>
        </row>
        <row r="61">
          <cell r="B61" t="str">
            <v xml:space="preserve">  Tipo  A  +  6</v>
          </cell>
          <cell r="C61" t="str">
            <v>U</v>
          </cell>
        </row>
        <row r="62">
          <cell r="B62" t="str">
            <v xml:space="preserve">  Tipo  A  +  9</v>
          </cell>
          <cell r="C62" t="str">
            <v>U</v>
          </cell>
        </row>
        <row r="63">
          <cell r="A63" t="str">
            <v>1.2</v>
          </cell>
          <cell r="B63" t="str">
            <v xml:space="preserve">  Tipo  E  -  9</v>
          </cell>
          <cell r="C63" t="str">
            <v>U</v>
          </cell>
        </row>
        <row r="64">
          <cell r="B64" t="str">
            <v xml:space="preserve">  Tipo  E  -  6</v>
          </cell>
          <cell r="C64" t="str">
            <v>U</v>
          </cell>
        </row>
        <row r="65">
          <cell r="B65" t="str">
            <v xml:space="preserve">  Tipo  E  -  3</v>
          </cell>
          <cell r="C65" t="str">
            <v>U</v>
          </cell>
        </row>
        <row r="66">
          <cell r="B66" t="str">
            <v xml:space="preserve">  Tipo  E  ±  0</v>
          </cell>
          <cell r="C66" t="str">
            <v>U</v>
          </cell>
        </row>
        <row r="67">
          <cell r="B67" t="str">
            <v xml:space="preserve">  Tipo  E  +  3</v>
          </cell>
          <cell r="C67" t="str">
            <v>U</v>
          </cell>
        </row>
        <row r="68">
          <cell r="B68" t="str">
            <v xml:space="preserve">  Tipo  E  +  6</v>
          </cell>
          <cell r="C68" t="str">
            <v>U</v>
          </cell>
        </row>
        <row r="69">
          <cell r="B69" t="str">
            <v xml:space="preserve">  Tipo  E  +  9</v>
          </cell>
          <cell r="C69" t="str">
            <v>U</v>
          </cell>
        </row>
        <row r="70">
          <cell r="A70" t="str">
            <v>1.3</v>
          </cell>
          <cell r="B70" t="str">
            <v xml:space="preserve">  Tipo  B  -  9</v>
          </cell>
          <cell r="C70" t="str">
            <v>U</v>
          </cell>
        </row>
        <row r="71">
          <cell r="B71" t="str">
            <v xml:space="preserve">  Tipo  B  -  6</v>
          </cell>
          <cell r="C71" t="str">
            <v>U</v>
          </cell>
        </row>
        <row r="72">
          <cell r="B72" t="str">
            <v xml:space="preserve">  Tipo  B  -  3</v>
          </cell>
          <cell r="C72" t="str">
            <v>U</v>
          </cell>
        </row>
        <row r="73">
          <cell r="B73" t="str">
            <v xml:space="preserve">  Tipo  B  ±  0</v>
          </cell>
          <cell r="C73" t="str">
            <v>U</v>
          </cell>
        </row>
        <row r="74">
          <cell r="B74" t="str">
            <v xml:space="preserve">  Tipo  B  +  3</v>
          </cell>
          <cell r="C74" t="str">
            <v>U</v>
          </cell>
        </row>
        <row r="75">
          <cell r="B75" t="str">
            <v xml:space="preserve">  Tipo  B  +  6</v>
          </cell>
          <cell r="C75" t="str">
            <v>U</v>
          </cell>
        </row>
        <row r="76">
          <cell r="B76" t="str">
            <v xml:space="preserve">  Tipo  B  +  9</v>
          </cell>
          <cell r="C76" t="str">
            <v>U</v>
          </cell>
        </row>
        <row r="77">
          <cell r="A77" t="str">
            <v>1.4</v>
          </cell>
          <cell r="B77" t="str">
            <v xml:space="preserve">  Tipo  C  -  9</v>
          </cell>
          <cell r="C77" t="str">
            <v>U</v>
          </cell>
        </row>
        <row r="78">
          <cell r="B78" t="str">
            <v xml:space="preserve">  Tipo  C  -  6</v>
          </cell>
          <cell r="C78" t="str">
            <v>U</v>
          </cell>
        </row>
        <row r="79">
          <cell r="B79" t="str">
            <v xml:space="preserve">  Tipo  C  -  3</v>
          </cell>
          <cell r="C79" t="str">
            <v>U</v>
          </cell>
        </row>
        <row r="80">
          <cell r="B80" t="str">
            <v xml:space="preserve">  Tipo  C  ±  0</v>
          </cell>
          <cell r="C80" t="str">
            <v>U</v>
          </cell>
        </row>
        <row r="81">
          <cell r="B81" t="str">
            <v xml:space="preserve">  Tipo  C  +  3</v>
          </cell>
          <cell r="C81" t="str">
            <v>U</v>
          </cell>
        </row>
        <row r="82">
          <cell r="B82" t="str">
            <v xml:space="preserve">  Tipo  C  +  6</v>
          </cell>
          <cell r="C82" t="str">
            <v>U</v>
          </cell>
        </row>
        <row r="83">
          <cell r="B83" t="str">
            <v xml:space="preserve">  Tipo  C  +  9</v>
          </cell>
          <cell r="C83" t="str">
            <v>U</v>
          </cell>
        </row>
        <row r="86">
          <cell r="A86" t="str">
            <v>CTE PEAJES POR CONEXIÓN AL SPT</v>
          </cell>
          <cell r="P86" t="str">
            <v>FORMULARIO : CTE-SPT-VNR-LS1</v>
          </cell>
        </row>
        <row r="87">
          <cell r="A87" t="str">
            <v>VALORIZACION DETALLLADA DE LAS INVERSIONES POR CADA LINEA</v>
          </cell>
        </row>
        <row r="88">
          <cell r="A88" t="str">
            <v>(PARA SOPORTES METÁLICOS)</v>
          </cell>
        </row>
        <row r="92">
          <cell r="A92" t="str">
            <v>NOMBRE DE LA EMPRESA</v>
          </cell>
          <cell r="C92" t="str">
            <v>:</v>
          </cell>
        </row>
        <row r="94">
          <cell r="A94" t="str">
            <v>NIVEL DE TENSION (kV.)</v>
          </cell>
          <cell r="C94" t="str">
            <v>:</v>
          </cell>
        </row>
        <row r="96">
          <cell r="A96" t="str">
            <v>DENOMINACION DE LA LINEA</v>
          </cell>
          <cell r="C96" t="str">
            <v>:</v>
          </cell>
          <cell r="O96" t="str">
            <v>Unidad de moneda:</v>
          </cell>
        </row>
        <row r="98">
          <cell r="A98" t="str">
            <v>NUMERO DE TERNAS</v>
          </cell>
          <cell r="C98" t="str">
            <v>:</v>
          </cell>
          <cell r="O98" t="str">
            <v>Tasa de cambio:</v>
          </cell>
        </row>
        <row r="100">
          <cell r="A100" t="str">
            <v>LONGITUD  ( Km.)</v>
          </cell>
          <cell r="C100" t="str">
            <v>:</v>
          </cell>
          <cell r="O100" t="str">
            <v>Fecha de referencia:</v>
          </cell>
        </row>
        <row r="102">
          <cell r="A102" t="str">
            <v>TIPO DE ESTRUCTURAS : METALICAS DE CELOSIA</v>
          </cell>
          <cell r="C102" t="str">
            <v>:</v>
          </cell>
          <cell r="O102" t="str">
            <v>Hoja:</v>
          </cell>
        </row>
        <row r="104">
          <cell r="E104" t="str">
            <v>S U M I N I S T R O S    I M P O R T A D O S</v>
          </cell>
          <cell r="J104" t="str">
            <v>F L E T E</v>
          </cell>
          <cell r="L104" t="str">
            <v>O B R A S</v>
          </cell>
          <cell r="N104" t="str">
            <v>M O N T A J E</v>
          </cell>
        </row>
        <row r="105">
          <cell r="E105" t="str">
            <v>P R E C I O    F O B</v>
          </cell>
          <cell r="G105" t="str">
            <v>F L E T E</v>
          </cell>
          <cell r="H105" t="str">
            <v>ARANCELES</v>
          </cell>
          <cell r="J105" t="str">
            <v>T E R R E S T R E</v>
          </cell>
          <cell r="L105" t="str">
            <v>C I V I L E S</v>
          </cell>
          <cell r="N105" t="str">
            <v>E L E C T R O M E C A N I C O</v>
          </cell>
          <cell r="P105" t="str">
            <v>S U B</v>
          </cell>
        </row>
        <row r="106">
          <cell r="A106" t="str">
            <v>ITEM</v>
          </cell>
          <cell r="B106" t="str">
            <v xml:space="preserve"> A   C   T   I   V   I   D   A   D  E  S</v>
          </cell>
          <cell r="C106" t="str">
            <v>UNIDAD</v>
          </cell>
          <cell r="D106" t="str">
            <v>CANTIDAD</v>
          </cell>
          <cell r="G106" t="str">
            <v>Y</v>
          </cell>
          <cell r="H106" t="str">
            <v>Y  GASTOS</v>
          </cell>
          <cell r="I106" t="str">
            <v>SUB</v>
          </cell>
          <cell r="P106" t="str">
            <v>T O T A L</v>
          </cell>
          <cell r="Q106" t="str">
            <v xml:space="preserve"> </v>
          </cell>
        </row>
        <row r="107">
          <cell r="E107" t="str">
            <v>UNITARIO</v>
          </cell>
          <cell r="F107" t="str">
            <v>TOTAL</v>
          </cell>
          <cell r="G107" t="str">
            <v>S E G U R O</v>
          </cell>
          <cell r="H107" t="str">
            <v>DE  ADUANAS</v>
          </cell>
          <cell r="I107" t="str">
            <v>TOTAL</v>
          </cell>
          <cell r="J107" t="str">
            <v>UNITARIO</v>
          </cell>
          <cell r="K107" t="str">
            <v>SUB 
TOTAL</v>
          </cell>
          <cell r="L107" t="str">
            <v>UNITARIO</v>
          </cell>
          <cell r="M107" t="str">
            <v>SUB 
TOTAL</v>
          </cell>
          <cell r="N107" t="str">
            <v>UNITARIO</v>
          </cell>
          <cell r="O107" t="str">
            <v>SUB 
TOTAL</v>
          </cell>
          <cell r="P107" t="str">
            <v>G  E N E R A L</v>
          </cell>
        </row>
        <row r="108">
          <cell r="A108">
            <v>1.5</v>
          </cell>
          <cell r="B108" t="str">
            <v xml:space="preserve">  Tipo  D  -  9</v>
          </cell>
          <cell r="C108" t="str">
            <v>U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O108">
            <v>0</v>
          </cell>
          <cell r="P108">
            <v>0</v>
          </cell>
        </row>
        <row r="109">
          <cell r="B109" t="str">
            <v xml:space="preserve">  Tipo  D  -  6</v>
          </cell>
          <cell r="C109" t="str">
            <v>U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O109">
            <v>0</v>
          </cell>
          <cell r="P109">
            <v>0</v>
          </cell>
        </row>
        <row r="110">
          <cell r="B110" t="str">
            <v xml:space="preserve">  Tipo  D  +  3</v>
          </cell>
          <cell r="C110" t="str">
            <v>U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O110">
            <v>0</v>
          </cell>
          <cell r="P110">
            <v>0</v>
          </cell>
        </row>
        <row r="111">
          <cell r="A111" t="str">
            <v>1.6</v>
          </cell>
          <cell r="B111" t="str">
            <v xml:space="preserve">  Tipo  F  -  9</v>
          </cell>
          <cell r="C111" t="str">
            <v>U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O111">
            <v>0</v>
          </cell>
          <cell r="P111">
            <v>0</v>
          </cell>
        </row>
        <row r="112">
          <cell r="B112" t="str">
            <v xml:space="preserve">  Tipo  F  -  6</v>
          </cell>
          <cell r="C112" t="str">
            <v>U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O112">
            <v>0</v>
          </cell>
          <cell r="P112">
            <v>0</v>
          </cell>
        </row>
        <row r="113">
          <cell r="B113" t="str">
            <v xml:space="preserve">  Tipo  F  -  3</v>
          </cell>
          <cell r="C113" t="str">
            <v>U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O113">
            <v>0</v>
          </cell>
          <cell r="P113">
            <v>0</v>
          </cell>
        </row>
        <row r="114">
          <cell r="B114" t="str">
            <v xml:space="preserve">  Tipo  F  ±  0</v>
          </cell>
          <cell r="C114" t="str">
            <v>U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O114">
            <v>0</v>
          </cell>
          <cell r="P114">
            <v>0</v>
          </cell>
        </row>
        <row r="115">
          <cell r="B115" t="str">
            <v xml:space="preserve">  Tipo  F  +  3</v>
          </cell>
          <cell r="C115" t="str">
            <v>U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O115">
            <v>0</v>
          </cell>
          <cell r="P115">
            <v>0</v>
          </cell>
        </row>
        <row r="116">
          <cell r="B116" t="str">
            <v xml:space="preserve">  Tipo  F  +  6</v>
          </cell>
          <cell r="C116" t="str">
            <v>U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O116">
            <v>0</v>
          </cell>
          <cell r="P116">
            <v>0</v>
          </cell>
        </row>
        <row r="117">
          <cell r="B117" t="str">
            <v xml:space="preserve">  Tipo  F  +  9</v>
          </cell>
          <cell r="C117" t="str">
            <v>U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O117">
            <v>0</v>
          </cell>
          <cell r="P117">
            <v>0</v>
          </cell>
        </row>
        <row r="118">
          <cell r="A118" t="str">
            <v>1.7</v>
          </cell>
          <cell r="B118" t="str">
            <v xml:space="preserve">  Tipo  G  -  9</v>
          </cell>
          <cell r="C118" t="str">
            <v>U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O118">
            <v>0</v>
          </cell>
          <cell r="P118">
            <v>0</v>
          </cell>
        </row>
        <row r="119">
          <cell r="A119" t="str">
            <v>1.8</v>
          </cell>
          <cell r="B119" t="str">
            <v xml:space="preserve">  Tipo  S S D  -  9</v>
          </cell>
          <cell r="C119" t="str">
            <v>U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O119">
            <v>0</v>
          </cell>
          <cell r="P119">
            <v>0</v>
          </cell>
        </row>
        <row r="120">
          <cell r="B120" t="str">
            <v xml:space="preserve">  Tipo  S S D  +  6</v>
          </cell>
          <cell r="C120" t="str">
            <v>U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O120">
            <v>0</v>
          </cell>
          <cell r="P120">
            <v>0</v>
          </cell>
        </row>
        <row r="121">
          <cell r="A121" t="str">
            <v>1.9</v>
          </cell>
          <cell r="B121" t="str">
            <v xml:space="preserve">  Tipo  T B  ±  0</v>
          </cell>
          <cell r="C121" t="str">
            <v>U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O121">
            <v>0</v>
          </cell>
          <cell r="P121">
            <v>0</v>
          </cell>
        </row>
        <row r="122">
          <cell r="A122" t="str">
            <v>1.10</v>
          </cell>
          <cell r="B122" t="str">
            <v xml:space="preserve">  Tipo  A H</v>
          </cell>
          <cell r="C122" t="str">
            <v>U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O122">
            <v>0</v>
          </cell>
          <cell r="P122">
            <v>0</v>
          </cell>
        </row>
        <row r="123">
          <cell r="A123" t="str">
            <v>1.11</v>
          </cell>
          <cell r="B123" t="str">
            <v xml:space="preserve">  Tipo  D H</v>
          </cell>
          <cell r="C123" t="str">
            <v>U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O123">
            <v>0</v>
          </cell>
          <cell r="P123">
            <v>0</v>
          </cell>
        </row>
        <row r="125">
          <cell r="A125" t="str">
            <v>1.12</v>
          </cell>
          <cell r="B125" t="str">
            <v>Patas desniveladas</v>
          </cell>
          <cell r="C125" t="str">
            <v>t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O126">
            <v>0</v>
          </cell>
          <cell r="P126">
            <v>0</v>
          </cell>
        </row>
        <row r="127">
          <cell r="A127" t="str">
            <v>1.13</v>
          </cell>
          <cell r="B127" t="str">
            <v>Parilla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O127">
            <v>0</v>
          </cell>
          <cell r="P127">
            <v>0</v>
          </cell>
        </row>
        <row r="128">
          <cell r="B128" t="str">
            <v>Para  suspensión  y  anclaje</v>
          </cell>
          <cell r="C128" t="str">
            <v>t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O128">
            <v>0</v>
          </cell>
          <cell r="P128">
            <v>0</v>
          </cell>
        </row>
        <row r="129">
          <cell r="O129">
            <v>0</v>
          </cell>
          <cell r="P129">
            <v>0</v>
          </cell>
        </row>
        <row r="130">
          <cell r="A130" t="str">
            <v>1.14</v>
          </cell>
          <cell r="B130" t="str">
            <v>Stubs</v>
          </cell>
          <cell r="C130" t="str">
            <v>t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O130">
            <v>0</v>
          </cell>
          <cell r="P130">
            <v>0</v>
          </cell>
        </row>
        <row r="131">
          <cell r="B131" t="str">
            <v>Para  suspensión</v>
          </cell>
          <cell r="C131" t="str">
            <v>u</v>
          </cell>
          <cell r="O131">
            <v>0</v>
          </cell>
          <cell r="P131">
            <v>0</v>
          </cell>
        </row>
        <row r="132">
          <cell r="B132" t="str">
            <v>Para  anclaje</v>
          </cell>
          <cell r="C132" t="str">
            <v>u</v>
          </cell>
          <cell r="O132">
            <v>0</v>
          </cell>
          <cell r="P132">
            <v>0</v>
          </cell>
        </row>
        <row r="133">
          <cell r="B133" t="str">
            <v>Para  terminal</v>
          </cell>
          <cell r="C133" t="str">
            <v>u</v>
          </cell>
          <cell r="O133">
            <v>0</v>
          </cell>
          <cell r="P133">
            <v>0</v>
          </cell>
        </row>
        <row r="135">
          <cell r="A135" t="str">
            <v>2.0</v>
          </cell>
          <cell r="B135" t="str">
            <v xml:space="preserve">  CADENAS  DE  AISLADORES</v>
          </cell>
        </row>
        <row r="136">
          <cell r="A136" t="str">
            <v>2.1</v>
          </cell>
          <cell r="B136" t="str">
            <v xml:space="preserve">    Tipo  Suspensión</v>
          </cell>
          <cell r="C136" t="str">
            <v>Jgo.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O136">
            <v>0</v>
          </cell>
          <cell r="P136">
            <v>0</v>
          </cell>
        </row>
        <row r="137">
          <cell r="A137" t="str">
            <v>2.2</v>
          </cell>
          <cell r="B137" t="str">
            <v xml:space="preserve">    Tipo  Anclaje</v>
          </cell>
          <cell r="C137" t="str">
            <v>Jgo.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O137">
            <v>0</v>
          </cell>
          <cell r="P137">
            <v>0</v>
          </cell>
        </row>
        <row r="139">
          <cell r="A139" t="str">
            <v>3.0</v>
          </cell>
          <cell r="B139" t="str">
            <v xml:space="preserve">  CONDUCTORES  ACTIVOS Y CABLE GUARDA</v>
          </cell>
        </row>
        <row r="140">
          <cell r="A140" t="str">
            <v>3.1</v>
          </cell>
          <cell r="B140" t="str">
            <v xml:space="preserve">  Conductor  ACAR / TW  de  400  mm²</v>
          </cell>
          <cell r="C140" t="str">
            <v>km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O140">
            <v>0</v>
          </cell>
          <cell r="P140">
            <v>0</v>
          </cell>
        </row>
        <row r="141">
          <cell r="A141" t="str">
            <v>3.2</v>
          </cell>
          <cell r="B141" t="str">
            <v xml:space="preserve">  Conductor Acero EWS  de  50  mm2</v>
          </cell>
          <cell r="C141" t="str">
            <v>km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O141">
            <v>0</v>
          </cell>
          <cell r="P141">
            <v>0</v>
          </cell>
        </row>
        <row r="143">
          <cell r="A143" t="str">
            <v>4.0</v>
          </cell>
          <cell r="B143" t="str">
            <v xml:space="preserve">  ACCESORIOS  DEL  CONDUCTOR  ACTIVO  ACAR / TW</v>
          </cell>
        </row>
        <row r="144">
          <cell r="A144" t="str">
            <v>4.1</v>
          </cell>
          <cell r="B144" t="str">
            <v xml:space="preserve">  Varillas  de  Armar</v>
          </cell>
          <cell r="C144" t="str">
            <v>U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O144">
            <v>0</v>
          </cell>
          <cell r="P144">
            <v>0</v>
          </cell>
        </row>
        <row r="145">
          <cell r="A145" t="str">
            <v>4.2</v>
          </cell>
          <cell r="B145" t="str">
            <v xml:space="preserve">  Juntas  de  Empalme</v>
          </cell>
          <cell r="C145" t="str">
            <v>U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O145">
            <v>0</v>
          </cell>
          <cell r="P145">
            <v>0</v>
          </cell>
        </row>
        <row r="146">
          <cell r="A146" t="str">
            <v>4.3</v>
          </cell>
          <cell r="B146" t="str">
            <v xml:space="preserve">  Manguitos  de  Reparación</v>
          </cell>
          <cell r="C146" t="str">
            <v>U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O146">
            <v>0</v>
          </cell>
          <cell r="P146">
            <v>0</v>
          </cell>
        </row>
        <row r="147">
          <cell r="A147" t="str">
            <v>4.4</v>
          </cell>
          <cell r="B147" t="str">
            <v xml:space="preserve">  Amortiguadores</v>
          </cell>
          <cell r="C147" t="str">
            <v>U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O147">
            <v>0</v>
          </cell>
          <cell r="P147">
            <v>0</v>
          </cell>
        </row>
        <row r="148">
          <cell r="A148" t="str">
            <v>4.5</v>
          </cell>
          <cell r="B148" t="str">
            <v xml:space="preserve">  Grapas para cable guarda</v>
          </cell>
        </row>
        <row r="150">
          <cell r="A150" t="str">
            <v>5.0</v>
          </cell>
          <cell r="B150" t="str">
            <v xml:space="preserve">  PUESTA  A  TIERRA</v>
          </cell>
        </row>
        <row r="151">
          <cell r="A151" t="str">
            <v>5.1</v>
          </cell>
          <cell r="B151" t="str">
            <v xml:space="preserve">  Medición de resistividad y resistencia de P.A.T.</v>
          </cell>
          <cell r="C151" t="str">
            <v>U</v>
          </cell>
          <cell r="O151">
            <v>0</v>
          </cell>
          <cell r="P151">
            <v>0</v>
          </cell>
        </row>
        <row r="152">
          <cell r="A152" t="str">
            <v>5.2</v>
          </cell>
          <cell r="B152" t="str">
            <v xml:space="preserve">  Conductor  de  cobre  N° 2  AWG tramo normal</v>
          </cell>
          <cell r="C152" t="str">
            <v>km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O152">
            <v>0</v>
          </cell>
          <cell r="P152">
            <v>0</v>
          </cell>
        </row>
        <row r="153">
          <cell r="A153" t="str">
            <v>5.3</v>
          </cell>
          <cell r="B153" t="str">
            <v xml:space="preserve">  Jabalinas y conectores de copperweld</v>
          </cell>
          <cell r="C153" t="str">
            <v>U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O153">
            <v>0</v>
          </cell>
          <cell r="P153">
            <v>0</v>
          </cell>
        </row>
        <row r="154">
          <cell r="A154" t="str">
            <v>5.4</v>
          </cell>
          <cell r="B154" t="str">
            <v xml:space="preserve">  Conductor de cobre N° 2 AWG de canal rocoso</v>
          </cell>
          <cell r="C154" t="str">
            <v>km</v>
          </cell>
        </row>
        <row r="155">
          <cell r="A155" t="str">
            <v>5.5</v>
          </cell>
          <cell r="B155" t="str">
            <v xml:space="preserve">  Pozo de tierra sal-bentonita</v>
          </cell>
          <cell r="C155" t="str">
            <v>U</v>
          </cell>
        </row>
        <row r="157">
          <cell r="A157" t="str">
            <v>6.0</v>
          </cell>
          <cell r="B157" t="str">
            <v xml:space="preserve">  PRUEBAS  Y  PUESTA  EN  SERVICIO</v>
          </cell>
          <cell r="C157" t="str">
            <v>Gbl.</v>
          </cell>
          <cell r="O157">
            <v>0</v>
          </cell>
          <cell r="P157">
            <v>0</v>
          </cell>
        </row>
        <row r="158">
          <cell r="A158">
            <v>7</v>
          </cell>
          <cell r="B158" t="str">
            <v xml:space="preserve">  REPUESTOS</v>
          </cell>
          <cell r="C158" t="str">
            <v>Gbl.</v>
          </cell>
        </row>
        <row r="160">
          <cell r="A160">
            <v>8</v>
          </cell>
          <cell r="B160" t="str">
            <v xml:space="preserve">  INGENIERIA  DE  DETALLE</v>
          </cell>
          <cell r="C160" t="str">
            <v>Gbl.</v>
          </cell>
        </row>
        <row r="162">
          <cell r="B162" t="str">
            <v xml:space="preserve"> S U B    T O T A L   L I N E A    I A </v>
          </cell>
        </row>
        <row r="164">
          <cell r="B164" t="str">
            <v>S U B    T O T A L    C O S T O    D I R E C T O</v>
          </cell>
          <cell r="Q164" t="str">
            <v>P137</v>
          </cell>
        </row>
        <row r="166">
          <cell r="A166" t="str">
            <v>I I</v>
          </cell>
          <cell r="B166" t="str">
            <v xml:space="preserve">  GASTOS  GENERALES</v>
          </cell>
        </row>
        <row r="167">
          <cell r="A167" t="str">
            <v>I I I</v>
          </cell>
          <cell r="B167" t="str">
            <v xml:space="preserve">  UTILIDADES</v>
          </cell>
        </row>
        <row r="168">
          <cell r="B168" t="str">
            <v>T O T A L    C O S T O    D I R E C T O</v>
          </cell>
          <cell r="P168">
            <v>0</v>
          </cell>
        </row>
      </sheetData>
      <sheetData sheetId="10" refreshError="1">
        <row r="1">
          <cell r="A1" t="str">
            <v>CTE PEAJES POR CONEXIÓN AL SPT</v>
          </cell>
          <cell r="M1" t="str">
            <v>FORMULARIO : CTE-VNR-LS3</v>
          </cell>
        </row>
        <row r="3">
          <cell r="A3" t="str">
            <v>FORMULARIO DE OBRAS CIVILES</v>
          </cell>
        </row>
        <row r="4">
          <cell r="A4" t="str">
            <v>(SOPORTES METALICOS)</v>
          </cell>
        </row>
        <row r="5">
          <cell r="L5" t="str">
            <v>Unidad de moneda:</v>
          </cell>
        </row>
        <row r="7">
          <cell r="L7" t="str">
            <v>Tasa de cambio:</v>
          </cell>
        </row>
        <row r="8">
          <cell r="A8" t="str">
            <v>NOMBRE DE LA EMPRESA</v>
          </cell>
          <cell r="C8" t="str">
            <v>:</v>
          </cell>
        </row>
        <row r="9">
          <cell r="L9" t="str">
            <v>Fecha de Referencia:</v>
          </cell>
        </row>
        <row r="10">
          <cell r="A10" t="str">
            <v>DENOMINACION</v>
          </cell>
          <cell r="C10" t="str">
            <v>:</v>
          </cell>
        </row>
        <row r="11">
          <cell r="L11" t="str">
            <v>Hoja:</v>
          </cell>
        </row>
        <row r="13">
          <cell r="A13" t="str">
            <v>TIPO</v>
          </cell>
          <cell r="B13" t="str">
            <v>TIPO</v>
          </cell>
          <cell r="C13" t="str">
            <v>CANT.</v>
          </cell>
          <cell r="D13" t="str">
            <v>EXCAVACION 
( m3 )</v>
          </cell>
          <cell r="F13" t="str">
            <v>RELLENO 
( m3 )</v>
          </cell>
          <cell r="H13" t="str">
            <v>ENCOFRADO 
( m²)</v>
          </cell>
          <cell r="J13" t="str">
            <v>CONCRETO 
( m3 )</v>
          </cell>
          <cell r="L13" t="str">
            <v>ACERO 
( kg )</v>
          </cell>
        </row>
        <row r="14">
          <cell r="B14" t="str">
            <v>DE SUELO</v>
          </cell>
          <cell r="D14" t="str">
            <v>Por Pata</v>
          </cell>
          <cell r="E14" t="str">
            <v>Total</v>
          </cell>
          <cell r="F14" t="str">
            <v>Por Pata</v>
          </cell>
          <cell r="G14" t="str">
            <v>Total</v>
          </cell>
          <cell r="H14" t="str">
            <v>Por Pata</v>
          </cell>
          <cell r="I14" t="str">
            <v>Total</v>
          </cell>
          <cell r="J14" t="str">
            <v>Por Pata</v>
          </cell>
          <cell r="K14" t="str">
            <v>Total</v>
          </cell>
          <cell r="L14" t="str">
            <v>Por Pata</v>
          </cell>
          <cell r="M14" t="str">
            <v>Total</v>
          </cell>
        </row>
        <row r="15">
          <cell r="A15" t="str">
            <v>A</v>
          </cell>
          <cell r="B15" t="str">
            <v>I</v>
          </cell>
        </row>
        <row r="16">
          <cell r="B16" t="str">
            <v>I I</v>
          </cell>
        </row>
        <row r="17">
          <cell r="B17" t="str">
            <v>I I I</v>
          </cell>
        </row>
        <row r="18">
          <cell r="B18" t="str">
            <v>I V</v>
          </cell>
        </row>
        <row r="19">
          <cell r="A19" t="str">
            <v>E</v>
          </cell>
          <cell r="B19" t="str">
            <v>I</v>
          </cell>
        </row>
        <row r="20">
          <cell r="B20" t="str">
            <v>I I</v>
          </cell>
        </row>
        <row r="21">
          <cell r="B21" t="str">
            <v>I I I</v>
          </cell>
        </row>
        <row r="22">
          <cell r="B22" t="str">
            <v>I V</v>
          </cell>
        </row>
        <row r="23">
          <cell r="A23" t="str">
            <v>B</v>
          </cell>
          <cell r="B23" t="str">
            <v>I</v>
          </cell>
        </row>
        <row r="24">
          <cell r="B24" t="str">
            <v>I I</v>
          </cell>
        </row>
        <row r="25">
          <cell r="B25" t="str">
            <v>I I I</v>
          </cell>
        </row>
        <row r="26">
          <cell r="B26" t="str">
            <v>I V</v>
          </cell>
        </row>
        <row r="27">
          <cell r="A27" t="str">
            <v>C</v>
          </cell>
          <cell r="B27" t="str">
            <v>I</v>
          </cell>
        </row>
        <row r="28">
          <cell r="B28" t="str">
            <v>I I</v>
          </cell>
        </row>
        <row r="29">
          <cell r="B29" t="str">
            <v>I I I</v>
          </cell>
        </row>
        <row r="30">
          <cell r="B30" t="str">
            <v>I V</v>
          </cell>
        </row>
        <row r="31">
          <cell r="A31" t="str">
            <v>D</v>
          </cell>
          <cell r="B31" t="str">
            <v>I</v>
          </cell>
        </row>
        <row r="32">
          <cell r="B32" t="str">
            <v>I I</v>
          </cell>
        </row>
        <row r="33">
          <cell r="B33" t="str">
            <v>I I I</v>
          </cell>
        </row>
        <row r="34">
          <cell r="B34" t="str">
            <v>I V</v>
          </cell>
        </row>
        <row r="35">
          <cell r="A35" t="str">
            <v>F</v>
          </cell>
          <cell r="B35" t="str">
            <v>I</v>
          </cell>
        </row>
        <row r="36">
          <cell r="B36" t="str">
            <v>I I</v>
          </cell>
        </row>
        <row r="37">
          <cell r="B37" t="str">
            <v>I I I</v>
          </cell>
        </row>
        <row r="38">
          <cell r="B38" t="str">
            <v>I V</v>
          </cell>
        </row>
        <row r="39">
          <cell r="A39" t="str">
            <v>G</v>
          </cell>
          <cell r="B39" t="str">
            <v>I</v>
          </cell>
        </row>
        <row r="40">
          <cell r="B40" t="str">
            <v>I I</v>
          </cell>
        </row>
        <row r="41">
          <cell r="B41" t="str">
            <v>I I I</v>
          </cell>
        </row>
        <row r="42">
          <cell r="B42" t="str">
            <v>I V</v>
          </cell>
        </row>
        <row r="43">
          <cell r="A43" t="str">
            <v>S S D</v>
          </cell>
          <cell r="B43" t="str">
            <v>I</v>
          </cell>
        </row>
        <row r="44">
          <cell r="B44" t="str">
            <v>I I</v>
          </cell>
        </row>
        <row r="45">
          <cell r="B45" t="str">
            <v>I I I</v>
          </cell>
        </row>
        <row r="46">
          <cell r="A46" t="str">
            <v>T B</v>
          </cell>
          <cell r="B46" t="str">
            <v>I</v>
          </cell>
        </row>
        <row r="47">
          <cell r="A47" t="str">
            <v>A H</v>
          </cell>
          <cell r="B47" t="str">
            <v>I</v>
          </cell>
        </row>
        <row r="48">
          <cell r="A48" t="str">
            <v>D H</v>
          </cell>
          <cell r="B48" t="str">
            <v>I</v>
          </cell>
        </row>
        <row r="50">
          <cell r="C50" t="str">
            <v xml:space="preserve">         Eliminación</v>
          </cell>
          <cell r="D50" t="str">
            <v>m3</v>
          </cell>
          <cell r="E50" t="str">
            <v>=</v>
          </cell>
          <cell r="I50" t="str">
            <v>N° DE PARRILLAS  =</v>
          </cell>
          <cell r="L50" t="str">
            <v>En suspensión  =</v>
          </cell>
        </row>
        <row r="51">
          <cell r="C51" t="str">
            <v>Relleno  Total</v>
          </cell>
          <cell r="D51" t="str">
            <v>m3</v>
          </cell>
          <cell r="E51" t="str">
            <v>=</v>
          </cell>
          <cell r="I51" t="str">
            <v>N° DE STUBS  =</v>
          </cell>
        </row>
        <row r="52">
          <cell r="C52" t="str">
            <v>(Exc. Zanja)</v>
          </cell>
          <cell r="D52" t="str">
            <v>m3</v>
          </cell>
          <cell r="E52" t="str">
            <v>=</v>
          </cell>
          <cell r="I52" t="str">
            <v>En  Angulo - Anclaje  =</v>
          </cell>
        </row>
        <row r="53">
          <cell r="C53" t="str">
            <v>Excava.en roca compacta</v>
          </cell>
          <cell r="D53" t="str">
            <v>m3</v>
          </cell>
          <cell r="E53" t="str">
            <v>=</v>
          </cell>
          <cell r="I53" t="str">
            <v>En  Terminal  =</v>
          </cell>
        </row>
      </sheetData>
      <sheetData sheetId="11" refreshError="1">
        <row r="3">
          <cell r="A3" t="str">
            <v>FORMULARIO VALORIZACION DE LAS
 INVERSIONES POR TELECOMUNICACIONES</v>
          </cell>
        </row>
        <row r="7">
          <cell r="C7" t="str">
            <v>:</v>
          </cell>
        </row>
        <row r="9">
          <cell r="A9" t="str">
            <v>NOMBRE DE LA EMPRESA</v>
          </cell>
          <cell r="C9" t="str">
            <v>:</v>
          </cell>
          <cell r="R9" t="str">
            <v>Unidad de moneda:</v>
          </cell>
        </row>
        <row r="11">
          <cell r="R11" t="str">
            <v>Tasa de cambio:</v>
          </cell>
        </row>
        <row r="13">
          <cell r="A13" t="str">
            <v>DENOMINACION</v>
          </cell>
          <cell r="C13" t="str">
            <v>:</v>
          </cell>
          <cell r="R13" t="str">
            <v>Fecha:</v>
          </cell>
        </row>
        <row r="15">
          <cell r="R15" t="str">
            <v>Hoja:</v>
          </cell>
        </row>
        <row r="17">
          <cell r="E17" t="str">
            <v>SUMINISTROS IMPORTADOS</v>
          </cell>
          <cell r="J17" t="str">
            <v>SUMINISTROS NACIONALES</v>
          </cell>
          <cell r="L17" t="str">
            <v>FLETE TERRESTRE</v>
          </cell>
          <cell r="N17" t="str">
            <v>OBRAS</v>
          </cell>
          <cell r="S17" t="str">
            <v>SUB               TOTAL              GENERAL</v>
          </cell>
        </row>
        <row r="18">
          <cell r="A18" t="str">
            <v>ITEM</v>
          </cell>
          <cell r="B18" t="str">
            <v>ACTIVIDAD</v>
          </cell>
          <cell r="C18" t="str">
            <v>UNID.</v>
          </cell>
          <cell r="D18" t="str">
            <v>CANT.</v>
          </cell>
          <cell r="E18" t="str">
            <v>PRECIO FOB</v>
          </cell>
          <cell r="G18" t="str">
            <v>FLETE 
Y</v>
          </cell>
          <cell r="H18" t="str">
            <v xml:space="preserve">ARANCELES 
Y GASTOS  </v>
          </cell>
          <cell r="I18" t="str">
            <v>SUB TOTAL</v>
          </cell>
          <cell r="N18" t="str">
            <v>CIVILES</v>
          </cell>
          <cell r="P18" t="str">
            <v>ELECTROMECANICAS</v>
          </cell>
          <cell r="R18" t="str">
            <v>SUB TOTAL</v>
          </cell>
        </row>
        <row r="19">
          <cell r="E19" t="str">
            <v>UNITARIO</v>
          </cell>
          <cell r="F19" t="str">
            <v>TOTAL</v>
          </cell>
          <cell r="G19" t="str">
            <v>SEGURO</v>
          </cell>
          <cell r="H19" t="str">
            <v>DE ADUANAS</v>
          </cell>
          <cell r="I19" t="str">
            <v>SUB TOTAL</v>
          </cell>
          <cell r="J19" t="str">
            <v>UNITARIO</v>
          </cell>
          <cell r="K19" t="str">
            <v>SUB  
TOTAL</v>
          </cell>
          <cell r="L19" t="str">
            <v>UNITARIO</v>
          </cell>
          <cell r="M19" t="str">
            <v>SUB 
TOTAL</v>
          </cell>
          <cell r="N19" t="str">
            <v>UNITARIO</v>
          </cell>
          <cell r="O19" t="str">
            <v xml:space="preserve"> TOTAL</v>
          </cell>
          <cell r="P19" t="str">
            <v>UNITARIO</v>
          </cell>
          <cell r="Q19" t="str">
            <v xml:space="preserve"> TOTAL</v>
          </cell>
        </row>
        <row r="20">
          <cell r="A20" t="str">
            <v>I</v>
          </cell>
          <cell r="B20" t="str">
            <v>OBRAS CIVILES</v>
          </cell>
        </row>
        <row r="22">
          <cell r="A22">
            <v>1</v>
          </cell>
          <cell r="B22" t="str">
            <v>CASETAS REPETIDORAS</v>
          </cell>
          <cell r="C22" t="str">
            <v>m.</v>
          </cell>
        </row>
        <row r="23">
          <cell r="A23">
            <v>1.1000000000000001</v>
          </cell>
          <cell r="B23" t="str">
            <v>Caminos  de acceso a casetas repetidoras</v>
          </cell>
          <cell r="C23" t="str">
            <v>m.</v>
          </cell>
        </row>
        <row r="24">
          <cell r="B24" t="str">
            <v>SUB - TOTAL OBRAS CIVILES</v>
          </cell>
        </row>
        <row r="26">
          <cell r="A26" t="str">
            <v>II</v>
          </cell>
          <cell r="B26" t="str">
            <v>OBRAS ELECTROMECANICAS</v>
          </cell>
        </row>
        <row r="27">
          <cell r="A27" t="str">
            <v>1.</v>
          </cell>
          <cell r="B27" t="str">
            <v>TELEFONIA</v>
          </cell>
          <cell r="C27" t="str">
            <v>Global</v>
          </cell>
        </row>
        <row r="28">
          <cell r="A28" t="str">
            <v>1.1</v>
          </cell>
          <cell r="B28" t="str">
            <v>Central Telefónica Digital, programable  n anexos</v>
          </cell>
        </row>
        <row r="29">
          <cell r="B29" t="str">
            <v>n troncales, una conexión a la Red Pública en armario</v>
          </cell>
        </row>
        <row r="30">
          <cell r="A30">
            <v>1.2</v>
          </cell>
          <cell r="B30" t="str">
            <v xml:space="preserve">Aparatos telefónicos mesa o pared </v>
          </cell>
          <cell r="C30" t="str">
            <v>u</v>
          </cell>
        </row>
        <row r="31">
          <cell r="A31">
            <v>1.3</v>
          </cell>
          <cell r="B31" t="str">
            <v>Aparatos Telefónicos intemperie</v>
          </cell>
          <cell r="C31" t="str">
            <v>u</v>
          </cell>
        </row>
        <row r="32">
          <cell r="A32">
            <v>1.4</v>
          </cell>
          <cell r="B32" t="str">
            <v>Cable  Telefónicos para instalación interior</v>
          </cell>
          <cell r="C32" t="str">
            <v>u</v>
          </cell>
        </row>
        <row r="33">
          <cell r="B33" t="str">
            <v>Aparatos Telefónicos intemperie</v>
          </cell>
          <cell r="C33" t="str">
            <v>u</v>
          </cell>
        </row>
        <row r="34">
          <cell r="A34">
            <v>1.5</v>
          </cell>
          <cell r="B34" t="str">
            <v>Cable  Telefónicos instalación intemperie</v>
          </cell>
          <cell r="C34" t="str">
            <v>u</v>
          </cell>
        </row>
        <row r="35">
          <cell r="A35">
            <v>1.6</v>
          </cell>
          <cell r="B35" t="str">
            <v>Materiales de instalación</v>
          </cell>
        </row>
        <row r="37">
          <cell r="A37">
            <v>2</v>
          </cell>
          <cell r="B37" t="str">
            <v>ONDA PORTADORA</v>
          </cell>
          <cell r="C37" t="str">
            <v>Global</v>
          </cell>
        </row>
        <row r="38">
          <cell r="A38">
            <v>3</v>
          </cell>
          <cell r="B38" t="str">
            <v xml:space="preserve">COMUNICACIONES MOVILES </v>
          </cell>
          <cell r="C38" t="str">
            <v>Global</v>
          </cell>
        </row>
        <row r="39">
          <cell r="A39">
            <v>4</v>
          </cell>
          <cell r="B39" t="str">
            <v>RADIO DIGITAL</v>
          </cell>
          <cell r="C39" t="str">
            <v>Global</v>
          </cell>
        </row>
        <row r="40">
          <cell r="A40">
            <v>5</v>
          </cell>
          <cell r="B40" t="str">
            <v>TRANSMISOR DE DATOS</v>
          </cell>
          <cell r="C40" t="str">
            <v>Global</v>
          </cell>
        </row>
        <row r="41">
          <cell r="A41">
            <v>6</v>
          </cell>
          <cell r="B41" t="str">
            <v>TELEPROTECCION</v>
          </cell>
          <cell r="C41" t="str">
            <v>Global</v>
          </cell>
        </row>
        <row r="42">
          <cell r="A42">
            <v>6.1</v>
          </cell>
          <cell r="B42" t="str">
            <v>Equipo trnasmisor /receptor de teleproteccion</v>
          </cell>
          <cell r="C42" t="str">
            <v>Cjto</v>
          </cell>
        </row>
        <row r="44">
          <cell r="A44">
            <v>7</v>
          </cell>
          <cell r="B44" t="str">
            <v>CASETAS DE RADIO</v>
          </cell>
          <cell r="C44" t="str">
            <v>m2</v>
          </cell>
        </row>
        <row r="45">
          <cell r="A45">
            <v>8</v>
          </cell>
          <cell r="B45" t="str">
            <v>ACCESOS</v>
          </cell>
          <cell r="C45" t="str">
            <v>m</v>
          </cell>
        </row>
        <row r="46">
          <cell r="A46">
            <v>3</v>
          </cell>
          <cell r="B46" t="str">
            <v>REPUESTOS  (5%)</v>
          </cell>
        </row>
        <row r="48">
          <cell r="A48">
            <v>4</v>
          </cell>
          <cell r="B48" t="str">
            <v>INGENIERIA DE DETALLE</v>
          </cell>
          <cell r="C48" t="str">
            <v>Global</v>
          </cell>
        </row>
        <row r="50">
          <cell r="A50">
            <v>5</v>
          </cell>
          <cell r="B50" t="str">
            <v>PRUEBAS Y PUESTAS EN SERVICIO</v>
          </cell>
          <cell r="C50" t="str">
            <v>Global</v>
          </cell>
        </row>
        <row r="52">
          <cell r="A52" t="str">
            <v>III</v>
          </cell>
          <cell r="B52" t="str">
            <v>GASTOS GENERALES DEL CONTRATISTA</v>
          </cell>
        </row>
        <row r="54">
          <cell r="A54" t="str">
            <v>IV</v>
          </cell>
          <cell r="B54" t="str">
            <v>UTILIDADES DEL CONTRATISTA</v>
          </cell>
        </row>
        <row r="55">
          <cell r="B55" t="str">
            <v>TOTAL GENERAL</v>
          </cell>
        </row>
      </sheetData>
      <sheetData sheetId="12" refreshError="1">
        <row r="2">
          <cell r="B2" t="str">
            <v>CTE PEAJES POR CONEXIÓN AL SPT</v>
          </cell>
        </row>
        <row r="5">
          <cell r="B5" t="str">
            <v>FORMULARIO DE VALORIZACION TOTAL 
DE LAS INVERSIONES POR LINEA</v>
          </cell>
        </row>
        <row r="6">
          <cell r="B6" t="str">
            <v>Miles US$</v>
          </cell>
        </row>
        <row r="9">
          <cell r="B9" t="str">
            <v>NOMBRE DE LA EMPRESA</v>
          </cell>
          <cell r="E9" t="str">
            <v>:</v>
          </cell>
        </row>
        <row r="11">
          <cell r="B11" t="str">
            <v>NIVEL DE TENSION (Kv.)</v>
          </cell>
          <cell r="E11" t="str">
            <v>:</v>
          </cell>
        </row>
        <row r="13">
          <cell r="B13" t="str">
            <v>DENOMINACION DE LA LINEA</v>
          </cell>
          <cell r="E13" t="str">
            <v>:</v>
          </cell>
          <cell r="L13" t="str">
            <v>Unidad de moneda:</v>
          </cell>
        </row>
        <row r="15">
          <cell r="B15" t="str">
            <v>NUMERO DE TERNAS</v>
          </cell>
          <cell r="E15" t="str">
            <v>:</v>
          </cell>
          <cell r="L15" t="str">
            <v>Tasa de cambio:</v>
          </cell>
        </row>
        <row r="17">
          <cell r="B17" t="str">
            <v>LONGITUD (Km.)</v>
          </cell>
          <cell r="E17" t="str">
            <v>:</v>
          </cell>
          <cell r="L17" t="str">
            <v>Fecha:</v>
          </cell>
        </row>
        <row r="19">
          <cell r="B19" t="str">
            <v>TIPO DE ESTRUCTURAS</v>
          </cell>
          <cell r="E19" t="str">
            <v>:</v>
          </cell>
          <cell r="L19" t="str">
            <v>Hoja:</v>
          </cell>
        </row>
        <row r="21">
          <cell r="B21" t="str">
            <v xml:space="preserve">POTENCIA MAXIMA A TRANSMITIR (MW) </v>
          </cell>
          <cell r="E21" t="str">
            <v>:</v>
          </cell>
        </row>
        <row r="23">
          <cell r="B23" t="str">
            <v>VALORIZACION 
Miles U. S. DÓLAR</v>
          </cell>
        </row>
        <row r="26">
          <cell r="B26" t="str">
            <v>COSTO  DE  EJECUCION  DE  OBRA</v>
          </cell>
          <cell r="E26" t="str">
            <v>:</v>
          </cell>
        </row>
        <row r="28">
          <cell r="B28" t="str">
            <v>INGENIERIA  Y  SUPERVISION</v>
          </cell>
          <cell r="E28" t="str">
            <v>:</v>
          </cell>
        </row>
        <row r="30">
          <cell r="B30" t="str">
            <v>GASTOS  FINANCIEROS</v>
          </cell>
          <cell r="E30" t="str">
            <v>:</v>
          </cell>
        </row>
        <row r="32">
          <cell r="B32" t="str">
            <v>SERVIDUMBRE</v>
          </cell>
          <cell r="E32" t="str">
            <v>:</v>
          </cell>
        </row>
        <row r="34">
          <cell r="B34" t="str">
            <v>GASTOS  ADMINISTRACION</v>
          </cell>
          <cell r="E34" t="str">
            <v>:</v>
          </cell>
        </row>
        <row r="36">
          <cell r="B36" t="str">
            <v>TOTAL  SIN  I.G.V.</v>
          </cell>
          <cell r="E36" t="str">
            <v>:</v>
          </cell>
        </row>
        <row r="39">
          <cell r="B39" t="str">
            <v>COSTO  POR  KILOMETRO  SIN  I.G.V.</v>
          </cell>
          <cell r="E39" t="str">
            <v>:</v>
          </cell>
        </row>
        <row r="41">
          <cell r="B41" t="str">
            <v>I.G.V.</v>
          </cell>
          <cell r="E41" t="str">
            <v>:</v>
          </cell>
        </row>
        <row r="43">
          <cell r="B43" t="str">
            <v>TOTAL  CON  I.G.V.</v>
          </cell>
          <cell r="E43" t="str">
            <v>:</v>
          </cell>
        </row>
        <row r="45">
          <cell r="B45" t="str">
            <v>COSTO  POR  KILOMETRO  CON  I.G.V.</v>
          </cell>
          <cell r="E45" t="str">
            <v>:</v>
          </cell>
        </row>
      </sheetData>
      <sheetData sheetId="13" refreshError="1">
        <row r="4">
          <cell r="A4" t="str">
            <v>FORMULARIO DE RESUMEN DEL VNR A 
NIVEL DE EMPRESA</v>
          </cell>
        </row>
        <row r="5">
          <cell r="A5" t="str">
            <v>Miles US$</v>
          </cell>
        </row>
        <row r="8">
          <cell r="A8" t="str">
            <v>NOMBRE DE LA EMPRESA</v>
          </cell>
          <cell r="D8" t="str">
            <v>:</v>
          </cell>
        </row>
        <row r="10">
          <cell r="A10" t="str">
            <v xml:space="preserve">POTENCIA DE TRANSFORMACIÓN (MVA)         </v>
          </cell>
          <cell r="D10" t="str">
            <v>:</v>
          </cell>
        </row>
        <row r="13">
          <cell r="A13" t="str">
            <v xml:space="preserve">POTENCIA DE COMPENSACIÓN (MVAR)                </v>
          </cell>
          <cell r="D13" t="str">
            <v>:</v>
          </cell>
        </row>
        <row r="16">
          <cell r="H16" t="str">
            <v>Hoja:</v>
          </cell>
        </row>
        <row r="17">
          <cell r="A17" t="str">
            <v xml:space="preserve">LINEAS DE TRANSMISIÓN  </v>
          </cell>
        </row>
        <row r="18">
          <cell r="A18" t="str">
            <v>VALORIZACIÓN  ( en miles de US $ )</v>
          </cell>
        </row>
        <row r="19">
          <cell r="G19" t="str">
            <v>Longitud</v>
          </cell>
        </row>
        <row r="20">
          <cell r="A20" t="str">
            <v>No</v>
          </cell>
          <cell r="B20" t="str">
            <v xml:space="preserve">Denominación </v>
          </cell>
          <cell r="G20" t="str">
            <v>Líneas</v>
          </cell>
          <cell r="H20" t="str">
            <v>Subtotal</v>
          </cell>
        </row>
        <row r="21">
          <cell r="G21" t="str">
            <v>( Km )</v>
          </cell>
          <cell r="H21" t="str">
            <v>(mil US $)</v>
          </cell>
        </row>
        <row r="22">
          <cell r="A22">
            <v>1</v>
          </cell>
        </row>
        <row r="23">
          <cell r="A23">
            <v>2</v>
          </cell>
        </row>
        <row r="24">
          <cell r="A24">
            <v>3</v>
          </cell>
        </row>
        <row r="25">
          <cell r="A25">
            <v>4</v>
          </cell>
        </row>
        <row r="26">
          <cell r="A26">
            <v>5</v>
          </cell>
        </row>
        <row r="27">
          <cell r="A27">
            <v>6</v>
          </cell>
        </row>
        <row r="28">
          <cell r="B28" t="str">
            <v>SUB-TOTAL</v>
          </cell>
        </row>
        <row r="31">
          <cell r="A31" t="str">
            <v>SUBESTACIONES
VALORIZACIÓN ( en miles de US $ )</v>
          </cell>
        </row>
        <row r="32">
          <cell r="G32" t="str">
            <v>Potencia</v>
          </cell>
        </row>
        <row r="33">
          <cell r="A33" t="str">
            <v>No</v>
          </cell>
          <cell r="B33" t="str">
            <v xml:space="preserve">Denominación </v>
          </cell>
          <cell r="G33" t="str">
            <v>Compensación</v>
          </cell>
        </row>
        <row r="34">
          <cell r="G34" t="str">
            <v>( MVAR )</v>
          </cell>
        </row>
        <row r="35">
          <cell r="G35" t="str">
            <v>+</v>
          </cell>
          <cell r="H35" t="str">
            <v>-</v>
          </cell>
        </row>
        <row r="36">
          <cell r="A36">
            <v>1</v>
          </cell>
        </row>
        <row r="37">
          <cell r="A37">
            <v>2</v>
          </cell>
        </row>
        <row r="38">
          <cell r="A38">
            <v>3</v>
          </cell>
        </row>
        <row r="39">
          <cell r="A39">
            <v>4</v>
          </cell>
        </row>
        <row r="40">
          <cell r="A40">
            <v>5</v>
          </cell>
        </row>
        <row r="41">
          <cell r="A41">
            <v>6</v>
          </cell>
        </row>
        <row r="42">
          <cell r="B42" t="str">
            <v>SUB-TOTAL</v>
          </cell>
        </row>
        <row r="45">
          <cell r="A45" t="str">
            <v>TOTAL EMPRESA
VALORIZACIÓN (en miles de US $)</v>
          </cell>
        </row>
        <row r="47">
          <cell r="A47" t="str">
            <v>No</v>
          </cell>
          <cell r="B47" t="str">
            <v>Denominación</v>
          </cell>
          <cell r="F47" t="str">
            <v>VNR 
( mil US$ )</v>
          </cell>
        </row>
        <row r="49">
          <cell r="A49">
            <v>1</v>
          </cell>
          <cell r="B49" t="str">
            <v>LINEAS</v>
          </cell>
        </row>
        <row r="50">
          <cell r="A50">
            <v>2</v>
          </cell>
          <cell r="B50" t="str">
            <v>SUBESTACIONES</v>
          </cell>
        </row>
        <row r="51">
          <cell r="B51" t="str">
            <v>TOTAL EMPRES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mch99"/>
      <sheetName val="actqua99"/>
      <sheetName val="actrir99"/>
      <sheetName val="actlsp99"/>
      <sheetName val="calcs"/>
      <sheetName val="parameters"/>
      <sheetName val="data summary"/>
      <sheetName val="pivot"/>
      <sheetName val="actcalc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006-40-7006</v>
          </cell>
          <cell r="B3" t="str">
            <v xml:space="preserve"> E. JAMES FERLAND</v>
          </cell>
          <cell r="C3">
            <v>28193.2896</v>
          </cell>
          <cell r="D3">
            <v>35609.258399999992</v>
          </cell>
          <cell r="E3">
            <v>1.2630402093979125</v>
          </cell>
        </row>
        <row r="4">
          <cell r="A4" t="str">
            <v>094-38-1408</v>
          </cell>
          <cell r="B4" t="str">
            <v xml:space="preserve"> ROBERT C. MURRAY</v>
          </cell>
          <cell r="C4">
            <v>15687.84</v>
          </cell>
          <cell r="D4">
            <v>18038.34</v>
          </cell>
          <cell r="E4">
            <v>1.149829422023682</v>
          </cell>
        </row>
        <row r="5">
          <cell r="A5" t="str">
            <v>135-48-5993</v>
          </cell>
          <cell r="B5" t="str">
            <v xml:space="preserve"> ROBERT J. DOUGHERTY JR</v>
          </cell>
          <cell r="C5">
            <v>57327.849599999994</v>
          </cell>
          <cell r="D5">
            <v>67465.361266799999</v>
          </cell>
          <cell r="E5">
            <v>1.1768339775089001</v>
          </cell>
        </row>
        <row r="6">
          <cell r="A6" t="str">
            <v>146-36-4478</v>
          </cell>
          <cell r="B6" t="str">
            <v xml:space="preserve"> R EDWIN SELOVER</v>
          </cell>
          <cell r="C6">
            <v>59008.689599999991</v>
          </cell>
          <cell r="D6">
            <v>76573.068576899983</v>
          </cell>
          <cell r="E6">
            <v>1.2976574991914411</v>
          </cell>
        </row>
        <row r="7">
          <cell r="A7" t="str">
            <v>150-32-3112</v>
          </cell>
          <cell r="B7" t="str">
            <v xml:space="preserve"> PIERRE R H. LANDRIEU</v>
          </cell>
          <cell r="C7">
            <v>79600.36</v>
          </cell>
          <cell r="D7">
            <v>81196.531416399986</v>
          </cell>
          <cell r="E7">
            <v>1.0200523140397855</v>
          </cell>
        </row>
        <row r="8">
          <cell r="A8" t="str">
            <v>153-34-9742</v>
          </cell>
          <cell r="B8" t="str">
            <v xml:space="preserve"> HAROLD W. BORDEN JR</v>
          </cell>
          <cell r="C8">
            <v>59008.689599999991</v>
          </cell>
          <cell r="D8">
            <v>62474.533897199995</v>
          </cell>
          <cell r="E8">
            <v>1.0587344731885049</v>
          </cell>
        </row>
        <row r="9">
          <cell r="A9" t="str">
            <v>156-34-7571</v>
          </cell>
          <cell r="B9" t="str">
            <v xml:space="preserve"> LAWRENCE R. CODEY</v>
          </cell>
          <cell r="C9">
            <v>56969.270400000001</v>
          </cell>
          <cell r="D9">
            <v>76947.381599999993</v>
          </cell>
          <cell r="E9">
            <v>1.3506822372785732</v>
          </cell>
        </row>
      </sheetData>
      <sheetData sheetId="6"/>
      <sheetData sheetId="7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TMA"/>
    </sheetNames>
    <sheetDataSet>
      <sheetData sheetId="0" refreshError="1"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TF 2006 FERC CHANGES"/>
      <sheetName val="2007 Revenues"/>
      <sheetName val="2007 Adjustments"/>
      <sheetName val="corp 2"/>
      <sheetName val="2006 p&amp;L changes "/>
      <sheetName val="2006 BS Changes"/>
      <sheetName val="FERC-GAAP"/>
      <sheetName val="TF Only"/>
      <sheetName val="2007-2006"/>
      <sheetName val="Sheet3"/>
      <sheetName val="2005-2004"/>
      <sheetName val="ferc trace"/>
      <sheetName val="Sheet1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B2" t="str">
            <v>FI Acct</v>
          </cell>
          <cell r="C2" t="str">
            <v>Ferc Acct</v>
          </cell>
        </row>
        <row r="3">
          <cell r="B3">
            <v>1010010</v>
          </cell>
          <cell r="C3">
            <v>9101001</v>
          </cell>
        </row>
        <row r="4">
          <cell r="B4">
            <v>1010010</v>
          </cell>
          <cell r="C4">
            <v>9101001</v>
          </cell>
        </row>
        <row r="5">
          <cell r="B5">
            <v>1010020</v>
          </cell>
          <cell r="C5">
            <v>9101002</v>
          </cell>
        </row>
        <row r="6">
          <cell r="B6">
            <v>1010030</v>
          </cell>
          <cell r="C6">
            <v>9101003</v>
          </cell>
        </row>
        <row r="7">
          <cell r="B7">
            <v>1010030</v>
          </cell>
          <cell r="C7">
            <v>9101003</v>
          </cell>
        </row>
        <row r="8">
          <cell r="B8">
            <v>1010040</v>
          </cell>
          <cell r="C8">
            <v>9101001</v>
          </cell>
        </row>
        <row r="9">
          <cell r="B9">
            <v>1010061</v>
          </cell>
          <cell r="C9">
            <v>9101001</v>
          </cell>
        </row>
        <row r="10">
          <cell r="B10">
            <v>1010061</v>
          </cell>
          <cell r="C10">
            <v>9101001</v>
          </cell>
        </row>
        <row r="11">
          <cell r="B11">
            <v>1010062</v>
          </cell>
          <cell r="C11">
            <v>9101002</v>
          </cell>
        </row>
        <row r="12">
          <cell r="B12">
            <v>1010063</v>
          </cell>
          <cell r="C12">
            <v>9101003</v>
          </cell>
        </row>
        <row r="13">
          <cell r="B13">
            <v>1050010</v>
          </cell>
          <cell r="C13">
            <v>9105001</v>
          </cell>
        </row>
        <row r="14">
          <cell r="B14">
            <v>1050010</v>
          </cell>
          <cell r="C14">
            <v>9105001</v>
          </cell>
        </row>
        <row r="15">
          <cell r="B15">
            <v>1070010</v>
          </cell>
          <cell r="C15">
            <v>9107001</v>
          </cell>
        </row>
        <row r="16">
          <cell r="B16">
            <v>1070010</v>
          </cell>
          <cell r="C16">
            <v>9107001</v>
          </cell>
        </row>
        <row r="17">
          <cell r="B17">
            <v>1070020</v>
          </cell>
          <cell r="C17">
            <v>9107002</v>
          </cell>
        </row>
        <row r="18">
          <cell r="B18">
            <v>1070030</v>
          </cell>
          <cell r="C18">
            <v>9107003</v>
          </cell>
        </row>
        <row r="19">
          <cell r="B19">
            <v>1081010</v>
          </cell>
          <cell r="C19">
            <v>9108001</v>
          </cell>
        </row>
        <row r="20">
          <cell r="B20">
            <v>1081010</v>
          </cell>
          <cell r="C20">
            <v>9108001</v>
          </cell>
        </row>
        <row r="21">
          <cell r="B21">
            <v>1081020</v>
          </cell>
          <cell r="C21">
            <v>9108002</v>
          </cell>
        </row>
        <row r="22">
          <cell r="B22">
            <v>1081030</v>
          </cell>
          <cell r="C22">
            <v>9108003</v>
          </cell>
        </row>
        <row r="23">
          <cell r="B23">
            <v>1081030</v>
          </cell>
          <cell r="C23">
            <v>9108003</v>
          </cell>
        </row>
        <row r="24">
          <cell r="B24">
            <v>1081310</v>
          </cell>
          <cell r="C24">
            <v>9108001</v>
          </cell>
        </row>
        <row r="25">
          <cell r="B25">
            <v>1081310</v>
          </cell>
          <cell r="C25">
            <v>9108001</v>
          </cell>
        </row>
        <row r="26">
          <cell r="B26">
            <v>1081312</v>
          </cell>
          <cell r="C26">
            <v>9108002</v>
          </cell>
        </row>
        <row r="27">
          <cell r="B27">
            <v>1081320</v>
          </cell>
          <cell r="C27">
            <v>9108002</v>
          </cell>
        </row>
        <row r="28">
          <cell r="B28">
            <v>1081322</v>
          </cell>
          <cell r="C28">
            <v>9108002</v>
          </cell>
        </row>
        <row r="29">
          <cell r="B29">
            <v>1081330</v>
          </cell>
          <cell r="C29">
            <v>9108003</v>
          </cell>
        </row>
        <row r="30">
          <cell r="B30">
            <v>1081340</v>
          </cell>
          <cell r="C30">
            <v>9108001</v>
          </cell>
        </row>
        <row r="31">
          <cell r="B31">
            <v>1081340</v>
          </cell>
          <cell r="C31">
            <v>9108001</v>
          </cell>
        </row>
        <row r="32">
          <cell r="B32">
            <v>1081341</v>
          </cell>
          <cell r="C32">
            <v>9108001</v>
          </cell>
        </row>
        <row r="33">
          <cell r="B33">
            <v>1081351</v>
          </cell>
          <cell r="C33">
            <v>9108001</v>
          </cell>
        </row>
        <row r="34">
          <cell r="B34">
            <v>1081362</v>
          </cell>
          <cell r="C34">
            <v>9108002</v>
          </cell>
        </row>
        <row r="35">
          <cell r="B35">
            <v>1081410</v>
          </cell>
          <cell r="C35">
            <v>9108001</v>
          </cell>
        </row>
        <row r="36">
          <cell r="B36">
            <v>1081410</v>
          </cell>
          <cell r="C36">
            <v>9108001</v>
          </cell>
        </row>
        <row r="37">
          <cell r="B37">
            <v>1081420</v>
          </cell>
          <cell r="C37">
            <v>9108002</v>
          </cell>
        </row>
        <row r="38">
          <cell r="B38">
            <v>1081430</v>
          </cell>
          <cell r="C38">
            <v>9108003</v>
          </cell>
        </row>
        <row r="39">
          <cell r="B39">
            <v>1081510</v>
          </cell>
          <cell r="C39">
            <v>9108001</v>
          </cell>
        </row>
        <row r="40">
          <cell r="B40">
            <v>1081510</v>
          </cell>
          <cell r="C40">
            <v>9108001</v>
          </cell>
        </row>
        <row r="41">
          <cell r="B41">
            <v>1081520</v>
          </cell>
          <cell r="C41">
            <v>9108002</v>
          </cell>
        </row>
        <row r="42">
          <cell r="B42">
            <v>1081530</v>
          </cell>
          <cell r="C42">
            <v>9108003</v>
          </cell>
        </row>
        <row r="43">
          <cell r="B43">
            <v>1081710</v>
          </cell>
          <cell r="C43">
            <v>9999130</v>
          </cell>
        </row>
        <row r="44">
          <cell r="B44">
            <v>1081710</v>
          </cell>
          <cell r="C44">
            <v>9999130</v>
          </cell>
        </row>
        <row r="45">
          <cell r="B45">
            <v>1081720</v>
          </cell>
          <cell r="C45">
            <v>9999130</v>
          </cell>
        </row>
        <row r="46">
          <cell r="B46">
            <v>1110010</v>
          </cell>
          <cell r="C46">
            <v>9111001</v>
          </cell>
        </row>
        <row r="47">
          <cell r="B47">
            <v>1110010</v>
          </cell>
          <cell r="C47">
            <v>9111001</v>
          </cell>
        </row>
        <row r="48">
          <cell r="B48">
            <v>1110020</v>
          </cell>
          <cell r="C48">
            <v>9111002</v>
          </cell>
        </row>
        <row r="49">
          <cell r="B49">
            <v>1110030</v>
          </cell>
          <cell r="C49">
            <v>9111003</v>
          </cell>
        </row>
        <row r="50">
          <cell r="B50">
            <v>1170100</v>
          </cell>
          <cell r="C50">
            <v>9186000</v>
          </cell>
        </row>
        <row r="51">
          <cell r="B51">
            <v>1211400</v>
          </cell>
          <cell r="C51">
            <v>9121000</v>
          </cell>
        </row>
        <row r="52">
          <cell r="B52">
            <v>1212010</v>
          </cell>
          <cell r="C52">
            <v>9121001</v>
          </cell>
        </row>
        <row r="53">
          <cell r="B53">
            <v>1212010</v>
          </cell>
          <cell r="C53">
            <v>9121001</v>
          </cell>
        </row>
        <row r="54">
          <cell r="B54">
            <v>1212020</v>
          </cell>
          <cell r="C54">
            <v>9121002</v>
          </cell>
        </row>
        <row r="55">
          <cell r="B55">
            <v>1221010</v>
          </cell>
          <cell r="C55">
            <v>9122001</v>
          </cell>
        </row>
        <row r="56">
          <cell r="B56">
            <v>1221020</v>
          </cell>
          <cell r="C56">
            <v>9122002</v>
          </cell>
        </row>
        <row r="57">
          <cell r="B57">
            <v>1230600</v>
          </cell>
          <cell r="C57">
            <v>9123100</v>
          </cell>
        </row>
        <row r="58">
          <cell r="B58">
            <v>1230900</v>
          </cell>
          <cell r="C58">
            <v>9123100</v>
          </cell>
        </row>
        <row r="59">
          <cell r="B59">
            <v>1231300</v>
          </cell>
          <cell r="C59">
            <v>9123100</v>
          </cell>
        </row>
        <row r="60">
          <cell r="B60">
            <v>1234400</v>
          </cell>
          <cell r="C60">
            <v>9123100</v>
          </cell>
        </row>
        <row r="61">
          <cell r="B61">
            <v>1234450</v>
          </cell>
          <cell r="C61">
            <v>9123100</v>
          </cell>
        </row>
        <row r="62">
          <cell r="B62">
            <v>1240400</v>
          </cell>
          <cell r="C62">
            <v>9124000</v>
          </cell>
        </row>
        <row r="63">
          <cell r="B63">
            <v>1240500</v>
          </cell>
          <cell r="C63">
            <v>9124000</v>
          </cell>
        </row>
        <row r="64">
          <cell r="B64">
            <v>1243000</v>
          </cell>
          <cell r="C64">
            <v>9124000</v>
          </cell>
        </row>
        <row r="65">
          <cell r="B65">
            <v>1281000</v>
          </cell>
          <cell r="C65">
            <v>9128000</v>
          </cell>
        </row>
        <row r="66">
          <cell r="B66">
            <v>1282000</v>
          </cell>
          <cell r="C66">
            <v>9128000</v>
          </cell>
        </row>
        <row r="67">
          <cell r="B67">
            <v>1310100</v>
          </cell>
          <cell r="C67">
            <v>9131000</v>
          </cell>
        </row>
        <row r="68">
          <cell r="B68">
            <v>1310102</v>
          </cell>
          <cell r="C68">
            <v>9131000</v>
          </cell>
        </row>
        <row r="69">
          <cell r="B69">
            <v>1310104</v>
          </cell>
          <cell r="C69">
            <v>9131000</v>
          </cell>
        </row>
        <row r="70">
          <cell r="B70">
            <v>1310200</v>
          </cell>
          <cell r="C70">
            <v>9131000</v>
          </cell>
        </row>
        <row r="71">
          <cell r="B71">
            <v>1310201</v>
          </cell>
          <cell r="C71">
            <v>9131000</v>
          </cell>
        </row>
        <row r="72">
          <cell r="B72">
            <v>1310202</v>
          </cell>
          <cell r="C72">
            <v>9131000</v>
          </cell>
        </row>
        <row r="73">
          <cell r="B73">
            <v>1310204</v>
          </cell>
          <cell r="C73">
            <v>9131000</v>
          </cell>
        </row>
        <row r="74">
          <cell r="B74">
            <v>1310402</v>
          </cell>
          <cell r="C74">
            <v>9131000</v>
          </cell>
        </row>
        <row r="75">
          <cell r="B75">
            <v>1310404</v>
          </cell>
          <cell r="C75">
            <v>9131000</v>
          </cell>
        </row>
        <row r="76">
          <cell r="B76">
            <v>1310404</v>
          </cell>
          <cell r="C76">
            <v>9131000</v>
          </cell>
        </row>
        <row r="77">
          <cell r="B77">
            <v>1310601</v>
          </cell>
          <cell r="C77">
            <v>9131000</v>
          </cell>
        </row>
        <row r="78">
          <cell r="B78">
            <v>1310702</v>
          </cell>
          <cell r="C78">
            <v>9131000</v>
          </cell>
        </row>
        <row r="79">
          <cell r="B79">
            <v>1310704</v>
          </cell>
          <cell r="C79">
            <v>9131000</v>
          </cell>
        </row>
        <row r="80">
          <cell r="B80">
            <v>1310705</v>
          </cell>
          <cell r="C80">
            <v>9131000</v>
          </cell>
        </row>
        <row r="81">
          <cell r="B81">
            <v>1310708</v>
          </cell>
          <cell r="C81">
            <v>9131000</v>
          </cell>
        </row>
        <row r="82">
          <cell r="B82">
            <v>1310800</v>
          </cell>
          <cell r="C82">
            <v>9131000</v>
          </cell>
        </row>
        <row r="83">
          <cell r="B83">
            <v>1310805</v>
          </cell>
          <cell r="C83">
            <v>9131000</v>
          </cell>
        </row>
        <row r="84">
          <cell r="B84">
            <v>1310808</v>
          </cell>
          <cell r="C84">
            <v>9131000</v>
          </cell>
        </row>
        <row r="85">
          <cell r="B85">
            <v>1310808</v>
          </cell>
          <cell r="C85">
            <v>9131000</v>
          </cell>
        </row>
        <row r="86">
          <cell r="B86">
            <v>1310905</v>
          </cell>
          <cell r="C86">
            <v>9131000</v>
          </cell>
        </row>
        <row r="87">
          <cell r="B87">
            <v>1310908</v>
          </cell>
          <cell r="C87">
            <v>9131000</v>
          </cell>
        </row>
        <row r="88">
          <cell r="B88">
            <v>1311200</v>
          </cell>
          <cell r="C88">
            <v>9131000</v>
          </cell>
        </row>
        <row r="89">
          <cell r="B89">
            <v>1311204</v>
          </cell>
          <cell r="C89">
            <v>9131000</v>
          </cell>
        </row>
        <row r="90">
          <cell r="B90">
            <v>1311501</v>
          </cell>
          <cell r="C90">
            <v>9131000</v>
          </cell>
        </row>
        <row r="91">
          <cell r="B91">
            <v>1311600</v>
          </cell>
          <cell r="C91">
            <v>9131000</v>
          </cell>
        </row>
        <row r="92">
          <cell r="B92">
            <v>1311601</v>
          </cell>
          <cell r="C92">
            <v>9131000</v>
          </cell>
        </row>
        <row r="93">
          <cell r="B93">
            <v>1311602</v>
          </cell>
          <cell r="C93">
            <v>9131000</v>
          </cell>
        </row>
        <row r="94">
          <cell r="B94">
            <v>1311604</v>
          </cell>
          <cell r="C94">
            <v>9131000</v>
          </cell>
        </row>
        <row r="95">
          <cell r="B95">
            <v>1311800</v>
          </cell>
          <cell r="C95">
            <v>9131000</v>
          </cell>
        </row>
        <row r="96">
          <cell r="B96">
            <v>1311801</v>
          </cell>
          <cell r="C96">
            <v>9131000</v>
          </cell>
        </row>
        <row r="97">
          <cell r="B97">
            <v>1312400</v>
          </cell>
          <cell r="C97">
            <v>9131000</v>
          </cell>
        </row>
        <row r="98">
          <cell r="B98">
            <v>1312402</v>
          </cell>
          <cell r="C98">
            <v>9131000</v>
          </cell>
        </row>
        <row r="99">
          <cell r="B99">
            <v>1312404</v>
          </cell>
          <cell r="C99">
            <v>9131000</v>
          </cell>
        </row>
        <row r="100">
          <cell r="B100">
            <v>1312405</v>
          </cell>
          <cell r="C100">
            <v>9131000</v>
          </cell>
        </row>
        <row r="101">
          <cell r="B101">
            <v>1312408</v>
          </cell>
          <cell r="C101">
            <v>9131000</v>
          </cell>
        </row>
        <row r="102">
          <cell r="B102">
            <v>1313300</v>
          </cell>
          <cell r="C102">
            <v>9131000</v>
          </cell>
        </row>
        <row r="103">
          <cell r="B103">
            <v>1313301</v>
          </cell>
          <cell r="C103">
            <v>9131000</v>
          </cell>
        </row>
        <row r="104">
          <cell r="B104">
            <v>1313400</v>
          </cell>
          <cell r="C104">
            <v>9131000</v>
          </cell>
        </row>
        <row r="105">
          <cell r="B105">
            <v>1314201</v>
          </cell>
          <cell r="C105">
            <v>9131000</v>
          </cell>
        </row>
        <row r="106">
          <cell r="B106">
            <v>1314202</v>
          </cell>
          <cell r="C106">
            <v>9131000</v>
          </cell>
        </row>
        <row r="107">
          <cell r="B107">
            <v>1314204</v>
          </cell>
          <cell r="C107">
            <v>9131000</v>
          </cell>
        </row>
        <row r="108">
          <cell r="B108">
            <v>1314205</v>
          </cell>
          <cell r="C108">
            <v>9131000</v>
          </cell>
        </row>
        <row r="109">
          <cell r="B109">
            <v>1314300</v>
          </cell>
          <cell r="C109">
            <v>9131000</v>
          </cell>
        </row>
        <row r="110">
          <cell r="B110">
            <v>1314301</v>
          </cell>
          <cell r="C110">
            <v>9131000</v>
          </cell>
        </row>
        <row r="111">
          <cell r="B111">
            <v>1314302</v>
          </cell>
          <cell r="C111">
            <v>9131000</v>
          </cell>
        </row>
        <row r="112">
          <cell r="B112">
            <v>1314304</v>
          </cell>
          <cell r="C112">
            <v>9131000</v>
          </cell>
        </row>
        <row r="113">
          <cell r="B113">
            <v>1314305</v>
          </cell>
          <cell r="C113">
            <v>9131000</v>
          </cell>
        </row>
        <row r="114">
          <cell r="B114">
            <v>1314500</v>
          </cell>
          <cell r="C114">
            <v>9131000</v>
          </cell>
        </row>
        <row r="115">
          <cell r="B115">
            <v>1314504</v>
          </cell>
          <cell r="C115">
            <v>9131000</v>
          </cell>
        </row>
        <row r="116">
          <cell r="B116">
            <v>1314601</v>
          </cell>
          <cell r="C116">
            <v>9131000</v>
          </cell>
        </row>
        <row r="117">
          <cell r="B117">
            <v>1314601</v>
          </cell>
          <cell r="C117">
            <v>9131000</v>
          </cell>
        </row>
        <row r="118">
          <cell r="B118">
            <v>1315500</v>
          </cell>
          <cell r="C118">
            <v>9131000</v>
          </cell>
        </row>
        <row r="119">
          <cell r="B119">
            <v>1315500</v>
          </cell>
          <cell r="C119">
            <v>9131000</v>
          </cell>
        </row>
        <row r="120">
          <cell r="B120">
            <v>1317301</v>
          </cell>
          <cell r="C120">
            <v>9131000</v>
          </cell>
        </row>
        <row r="121">
          <cell r="B121">
            <v>1317301</v>
          </cell>
          <cell r="C121">
            <v>9131000</v>
          </cell>
        </row>
        <row r="122">
          <cell r="B122">
            <v>1317302</v>
          </cell>
          <cell r="C122">
            <v>9131000</v>
          </cell>
        </row>
        <row r="123">
          <cell r="B123">
            <v>1317304</v>
          </cell>
          <cell r="C123">
            <v>9131000</v>
          </cell>
        </row>
        <row r="124">
          <cell r="B124">
            <v>1317305</v>
          </cell>
          <cell r="C124">
            <v>9131000</v>
          </cell>
        </row>
        <row r="125">
          <cell r="B125">
            <v>1318301</v>
          </cell>
          <cell r="C125">
            <v>9131000</v>
          </cell>
        </row>
        <row r="126">
          <cell r="B126">
            <v>1318301</v>
          </cell>
          <cell r="C126">
            <v>9131000</v>
          </cell>
        </row>
        <row r="127">
          <cell r="B127">
            <v>1318801</v>
          </cell>
          <cell r="C127">
            <v>9131000</v>
          </cell>
        </row>
        <row r="128">
          <cell r="B128">
            <v>1319990</v>
          </cell>
          <cell r="C128">
            <v>9131000</v>
          </cell>
        </row>
        <row r="129">
          <cell r="B129">
            <v>1319990</v>
          </cell>
          <cell r="C129">
            <v>9131000</v>
          </cell>
        </row>
        <row r="130">
          <cell r="B130">
            <v>1319990</v>
          </cell>
          <cell r="C130">
            <v>9131000</v>
          </cell>
        </row>
        <row r="131">
          <cell r="B131">
            <v>1319991</v>
          </cell>
          <cell r="C131">
            <v>9131000</v>
          </cell>
        </row>
        <row r="132">
          <cell r="B132">
            <v>1330000</v>
          </cell>
          <cell r="C132">
            <v>9133000</v>
          </cell>
        </row>
        <row r="133">
          <cell r="B133">
            <v>1342200</v>
          </cell>
          <cell r="C133">
            <v>9128000</v>
          </cell>
        </row>
        <row r="134">
          <cell r="B134">
            <v>1342200</v>
          </cell>
          <cell r="C134">
            <v>9128000</v>
          </cell>
        </row>
        <row r="135">
          <cell r="B135">
            <v>1342300</v>
          </cell>
          <cell r="C135">
            <v>9134000</v>
          </cell>
        </row>
        <row r="136">
          <cell r="B136">
            <v>1342300</v>
          </cell>
          <cell r="C136">
            <v>9134000</v>
          </cell>
        </row>
        <row r="137">
          <cell r="B137">
            <v>1342300</v>
          </cell>
          <cell r="C137">
            <v>9134000</v>
          </cell>
        </row>
        <row r="138">
          <cell r="B138">
            <v>1343000</v>
          </cell>
          <cell r="C138">
            <v>9123000</v>
          </cell>
        </row>
        <row r="139">
          <cell r="B139">
            <v>1360100</v>
          </cell>
          <cell r="C139">
            <v>9136000</v>
          </cell>
        </row>
        <row r="140">
          <cell r="B140">
            <v>1361100</v>
          </cell>
          <cell r="C140">
            <v>9136000</v>
          </cell>
        </row>
        <row r="141">
          <cell r="B141">
            <v>1411000</v>
          </cell>
          <cell r="C141">
            <v>9141000</v>
          </cell>
        </row>
        <row r="142">
          <cell r="B142">
            <v>1420100</v>
          </cell>
          <cell r="C142">
            <v>9142000</v>
          </cell>
        </row>
        <row r="143">
          <cell r="B143">
            <v>1420200</v>
          </cell>
          <cell r="C143">
            <v>9142000</v>
          </cell>
        </row>
        <row r="144">
          <cell r="B144">
            <v>1420200</v>
          </cell>
          <cell r="C144">
            <v>9142000</v>
          </cell>
        </row>
        <row r="145">
          <cell r="B145">
            <v>1420300</v>
          </cell>
          <cell r="C145">
            <v>9142000</v>
          </cell>
        </row>
        <row r="146">
          <cell r="B146">
            <v>1420300</v>
          </cell>
          <cell r="C146">
            <v>9142000</v>
          </cell>
        </row>
        <row r="147">
          <cell r="B147">
            <v>1420400</v>
          </cell>
          <cell r="C147">
            <v>9142000</v>
          </cell>
        </row>
        <row r="148">
          <cell r="B148">
            <v>1420401</v>
          </cell>
          <cell r="C148">
            <v>9142000</v>
          </cell>
        </row>
        <row r="149">
          <cell r="B149">
            <v>1421100</v>
          </cell>
          <cell r="C149">
            <v>9142000</v>
          </cell>
        </row>
        <row r="150">
          <cell r="B150">
            <v>1423000</v>
          </cell>
          <cell r="C150">
            <v>9142000</v>
          </cell>
        </row>
        <row r="151">
          <cell r="B151">
            <v>1423001</v>
          </cell>
          <cell r="C151">
            <v>9142000</v>
          </cell>
        </row>
        <row r="152">
          <cell r="B152">
            <v>1423110</v>
          </cell>
          <cell r="C152">
            <v>9142000</v>
          </cell>
        </row>
        <row r="153">
          <cell r="B153">
            <v>1423120</v>
          </cell>
          <cell r="C153">
            <v>9142000</v>
          </cell>
        </row>
        <row r="154">
          <cell r="B154">
            <v>1430000</v>
          </cell>
          <cell r="C154">
            <v>9143000</v>
          </cell>
        </row>
        <row r="155">
          <cell r="B155">
            <v>1430000</v>
          </cell>
          <cell r="C155">
            <v>9143000</v>
          </cell>
        </row>
        <row r="156">
          <cell r="B156">
            <v>1430000</v>
          </cell>
          <cell r="C156">
            <v>9143000</v>
          </cell>
        </row>
        <row r="157">
          <cell r="B157">
            <v>1430000</v>
          </cell>
          <cell r="C157">
            <v>9143000</v>
          </cell>
        </row>
        <row r="158">
          <cell r="B158">
            <v>1430010</v>
          </cell>
          <cell r="C158">
            <v>9143001</v>
          </cell>
        </row>
        <row r="159">
          <cell r="B159">
            <v>1430010</v>
          </cell>
          <cell r="C159">
            <v>9143001</v>
          </cell>
        </row>
        <row r="160">
          <cell r="B160">
            <v>1430020</v>
          </cell>
          <cell r="C160">
            <v>9143002</v>
          </cell>
        </row>
        <row r="161">
          <cell r="B161">
            <v>1430020</v>
          </cell>
          <cell r="C161">
            <v>9143002</v>
          </cell>
        </row>
        <row r="162">
          <cell r="B162">
            <v>1430200</v>
          </cell>
          <cell r="C162">
            <v>9143000</v>
          </cell>
        </row>
        <row r="163">
          <cell r="B163">
            <v>1430200</v>
          </cell>
          <cell r="C163">
            <v>9143000</v>
          </cell>
        </row>
        <row r="164">
          <cell r="B164">
            <v>1430200</v>
          </cell>
          <cell r="C164">
            <v>9143000</v>
          </cell>
        </row>
        <row r="165">
          <cell r="B165">
            <v>1430250</v>
          </cell>
          <cell r="C165">
            <v>9143000</v>
          </cell>
        </row>
        <row r="166">
          <cell r="B166">
            <v>1430500</v>
          </cell>
          <cell r="C166">
            <v>9143000</v>
          </cell>
        </row>
        <row r="167">
          <cell r="B167">
            <v>1431500</v>
          </cell>
          <cell r="C167">
            <v>9143000</v>
          </cell>
        </row>
        <row r="168">
          <cell r="B168">
            <v>1441010</v>
          </cell>
          <cell r="C168">
            <v>9144001</v>
          </cell>
        </row>
        <row r="169">
          <cell r="B169">
            <v>1441020</v>
          </cell>
          <cell r="C169">
            <v>9144002</v>
          </cell>
        </row>
        <row r="170">
          <cell r="B170">
            <v>1442010</v>
          </cell>
          <cell r="C170">
            <v>9144001</v>
          </cell>
        </row>
        <row r="171">
          <cell r="B171">
            <v>1442010</v>
          </cell>
          <cell r="C171">
            <v>9144001</v>
          </cell>
        </row>
        <row r="172">
          <cell r="B172">
            <v>1442020</v>
          </cell>
          <cell r="C172">
            <v>9144002</v>
          </cell>
        </row>
        <row r="173">
          <cell r="B173">
            <v>1442030</v>
          </cell>
          <cell r="C173">
            <v>9144001</v>
          </cell>
        </row>
        <row r="174">
          <cell r="B174">
            <v>1442030</v>
          </cell>
          <cell r="C174">
            <v>9144001</v>
          </cell>
        </row>
        <row r="175">
          <cell r="B175">
            <v>1460000</v>
          </cell>
          <cell r="C175">
            <v>9146000</v>
          </cell>
        </row>
        <row r="176">
          <cell r="B176">
            <v>1460000</v>
          </cell>
          <cell r="C176">
            <v>9146000</v>
          </cell>
        </row>
        <row r="177">
          <cell r="B177">
            <v>1460000</v>
          </cell>
          <cell r="C177">
            <v>9146000</v>
          </cell>
        </row>
        <row r="178">
          <cell r="B178">
            <v>1460000</v>
          </cell>
          <cell r="C178">
            <v>9146000</v>
          </cell>
        </row>
        <row r="179">
          <cell r="B179">
            <v>1460000</v>
          </cell>
          <cell r="C179">
            <v>9146000</v>
          </cell>
        </row>
        <row r="180">
          <cell r="B180">
            <v>1460000</v>
          </cell>
          <cell r="C180">
            <v>9146000</v>
          </cell>
        </row>
        <row r="181">
          <cell r="B181">
            <v>1460000</v>
          </cell>
          <cell r="C181">
            <v>9146000</v>
          </cell>
        </row>
        <row r="182">
          <cell r="B182">
            <v>1460400</v>
          </cell>
          <cell r="C182">
            <v>9146000</v>
          </cell>
        </row>
        <row r="183">
          <cell r="B183">
            <v>1460400</v>
          </cell>
          <cell r="C183">
            <v>9146000</v>
          </cell>
        </row>
        <row r="184">
          <cell r="B184">
            <v>1460700</v>
          </cell>
          <cell r="C184">
            <v>9146000</v>
          </cell>
        </row>
        <row r="185">
          <cell r="B185">
            <v>1460800</v>
          </cell>
          <cell r="C185">
            <v>9146000</v>
          </cell>
        </row>
        <row r="186">
          <cell r="B186">
            <v>1460800</v>
          </cell>
          <cell r="C186">
            <v>9146000</v>
          </cell>
        </row>
        <row r="187">
          <cell r="B187">
            <v>1460900</v>
          </cell>
          <cell r="C187">
            <v>9146000</v>
          </cell>
        </row>
        <row r="188">
          <cell r="B188">
            <v>1461005</v>
          </cell>
          <cell r="C188">
            <v>9145000</v>
          </cell>
        </row>
        <row r="189">
          <cell r="B189">
            <v>1461012</v>
          </cell>
          <cell r="C189">
            <v>9146000</v>
          </cell>
        </row>
        <row r="190">
          <cell r="B190">
            <v>1461012</v>
          </cell>
          <cell r="C190">
            <v>9146000</v>
          </cell>
        </row>
        <row r="191">
          <cell r="B191">
            <v>1480200</v>
          </cell>
          <cell r="C191">
            <v>9143000</v>
          </cell>
        </row>
        <row r="192">
          <cell r="B192">
            <v>1480300</v>
          </cell>
          <cell r="C192">
            <v>9143000</v>
          </cell>
        </row>
        <row r="193">
          <cell r="B193">
            <v>1540010</v>
          </cell>
          <cell r="C193">
            <v>9154001</v>
          </cell>
        </row>
        <row r="194">
          <cell r="B194">
            <v>1540010</v>
          </cell>
          <cell r="C194">
            <v>9154001</v>
          </cell>
        </row>
        <row r="195">
          <cell r="B195">
            <v>1650000</v>
          </cell>
          <cell r="C195">
            <v>9165000</v>
          </cell>
        </row>
        <row r="196">
          <cell r="B196">
            <v>1650110</v>
          </cell>
          <cell r="C196">
            <v>9165001</v>
          </cell>
        </row>
        <row r="197">
          <cell r="B197">
            <v>1650110</v>
          </cell>
          <cell r="C197">
            <v>9165001</v>
          </cell>
        </row>
        <row r="198">
          <cell r="B198">
            <v>1650110</v>
          </cell>
          <cell r="C198">
            <v>9165001</v>
          </cell>
        </row>
        <row r="199">
          <cell r="B199">
            <v>1650120</v>
          </cell>
          <cell r="C199">
            <v>9165002</v>
          </cell>
        </row>
        <row r="200">
          <cell r="B200">
            <v>1650120</v>
          </cell>
          <cell r="C200">
            <v>9165002</v>
          </cell>
        </row>
        <row r="201">
          <cell r="B201">
            <v>1650300</v>
          </cell>
          <cell r="C201">
            <v>9165000</v>
          </cell>
        </row>
        <row r="202">
          <cell r="B202">
            <v>1653210</v>
          </cell>
          <cell r="C202">
            <v>9165001</v>
          </cell>
        </row>
        <row r="203">
          <cell r="B203">
            <v>1653210</v>
          </cell>
          <cell r="C203">
            <v>9165001</v>
          </cell>
        </row>
        <row r="204">
          <cell r="B204">
            <v>1653310</v>
          </cell>
          <cell r="C204">
            <v>9165001</v>
          </cell>
        </row>
        <row r="205">
          <cell r="B205">
            <v>1711000</v>
          </cell>
          <cell r="C205">
            <v>9171000</v>
          </cell>
        </row>
        <row r="206">
          <cell r="B206">
            <v>1720000</v>
          </cell>
          <cell r="C206">
            <v>9172000</v>
          </cell>
        </row>
        <row r="207">
          <cell r="B207">
            <v>1720000</v>
          </cell>
          <cell r="C207">
            <v>9172000</v>
          </cell>
        </row>
        <row r="208">
          <cell r="B208">
            <v>1720010</v>
          </cell>
          <cell r="C208">
            <v>9172001</v>
          </cell>
        </row>
        <row r="209">
          <cell r="B209">
            <v>1720010</v>
          </cell>
          <cell r="C209">
            <v>9172001</v>
          </cell>
        </row>
        <row r="210">
          <cell r="B210">
            <v>1730010</v>
          </cell>
          <cell r="C210">
            <v>9173001</v>
          </cell>
        </row>
        <row r="211">
          <cell r="B211">
            <v>1730020</v>
          </cell>
          <cell r="C211">
            <v>9173002</v>
          </cell>
        </row>
        <row r="212">
          <cell r="B212">
            <v>1740210</v>
          </cell>
          <cell r="C212">
            <v>9176000</v>
          </cell>
        </row>
        <row r="213">
          <cell r="B213">
            <v>1810000</v>
          </cell>
          <cell r="C213">
            <v>9181000</v>
          </cell>
        </row>
        <row r="214">
          <cell r="B214">
            <v>1820910</v>
          </cell>
          <cell r="C214">
            <v>9182301</v>
          </cell>
        </row>
        <row r="215">
          <cell r="B215">
            <v>1821120</v>
          </cell>
          <cell r="C215">
            <v>9182302</v>
          </cell>
        </row>
        <row r="216">
          <cell r="B216">
            <v>1821220</v>
          </cell>
          <cell r="C216">
            <v>9182302</v>
          </cell>
        </row>
        <row r="217">
          <cell r="B217">
            <v>1821310</v>
          </cell>
          <cell r="C217">
            <v>9182301</v>
          </cell>
        </row>
        <row r="218">
          <cell r="B218">
            <v>1821320</v>
          </cell>
          <cell r="C218">
            <v>9182302</v>
          </cell>
        </row>
        <row r="219">
          <cell r="B219">
            <v>1821410</v>
          </cell>
          <cell r="C219">
            <v>9182301</v>
          </cell>
        </row>
        <row r="220">
          <cell r="B220">
            <v>1821610</v>
          </cell>
          <cell r="C220">
            <v>9182301</v>
          </cell>
        </row>
        <row r="221">
          <cell r="B221">
            <v>1821620</v>
          </cell>
          <cell r="C221">
            <v>9182302</v>
          </cell>
        </row>
        <row r="222">
          <cell r="B222">
            <v>1821710</v>
          </cell>
          <cell r="C222">
            <v>9182301</v>
          </cell>
        </row>
        <row r="223">
          <cell r="B223">
            <v>1822010</v>
          </cell>
          <cell r="C223">
            <v>9182201</v>
          </cell>
        </row>
        <row r="224">
          <cell r="B224">
            <v>1822110</v>
          </cell>
          <cell r="C224">
            <v>9182201</v>
          </cell>
        </row>
        <row r="225">
          <cell r="B225">
            <v>1822210</v>
          </cell>
          <cell r="C225">
            <v>9176000</v>
          </cell>
        </row>
        <row r="226">
          <cell r="B226">
            <v>1822210</v>
          </cell>
          <cell r="C226">
            <v>9176000</v>
          </cell>
        </row>
        <row r="227">
          <cell r="B227">
            <v>1823010</v>
          </cell>
          <cell r="C227">
            <v>9182701</v>
          </cell>
        </row>
        <row r="228">
          <cell r="B228">
            <v>1823030</v>
          </cell>
          <cell r="C228">
            <v>9182303</v>
          </cell>
        </row>
        <row r="229">
          <cell r="B229">
            <v>1823061</v>
          </cell>
          <cell r="C229">
            <v>9182301</v>
          </cell>
        </row>
        <row r="230">
          <cell r="B230">
            <v>1823061</v>
          </cell>
          <cell r="C230">
            <v>9182301</v>
          </cell>
        </row>
        <row r="231">
          <cell r="B231">
            <v>1823062</v>
          </cell>
          <cell r="C231">
            <v>9182302</v>
          </cell>
        </row>
        <row r="232">
          <cell r="B232">
            <v>1823110</v>
          </cell>
          <cell r="C232">
            <v>9182701</v>
          </cell>
        </row>
        <row r="233">
          <cell r="B233">
            <v>1823330</v>
          </cell>
          <cell r="C233">
            <v>9182303</v>
          </cell>
        </row>
        <row r="234">
          <cell r="B234">
            <v>1823510</v>
          </cell>
          <cell r="C234">
            <v>9182301</v>
          </cell>
        </row>
        <row r="235">
          <cell r="B235">
            <v>1823510</v>
          </cell>
          <cell r="C235">
            <v>9182301</v>
          </cell>
        </row>
        <row r="236">
          <cell r="B236">
            <v>1823510</v>
          </cell>
          <cell r="C236">
            <v>9182301</v>
          </cell>
        </row>
        <row r="237">
          <cell r="B237">
            <v>1823520</v>
          </cell>
          <cell r="C237">
            <v>9182302</v>
          </cell>
        </row>
        <row r="238">
          <cell r="B238">
            <v>1823520</v>
          </cell>
          <cell r="C238">
            <v>9182302</v>
          </cell>
        </row>
        <row r="239">
          <cell r="B239">
            <v>1823910</v>
          </cell>
          <cell r="C239">
            <v>9182303</v>
          </cell>
        </row>
        <row r="240">
          <cell r="B240">
            <v>1823911</v>
          </cell>
          <cell r="C240">
            <v>9182303</v>
          </cell>
        </row>
        <row r="241">
          <cell r="B241">
            <v>1823912</v>
          </cell>
          <cell r="C241">
            <v>9182303</v>
          </cell>
        </row>
        <row r="242">
          <cell r="B242">
            <v>1823930</v>
          </cell>
          <cell r="C242">
            <v>9182301</v>
          </cell>
        </row>
        <row r="243">
          <cell r="B243">
            <v>1824010</v>
          </cell>
          <cell r="C243">
            <v>9182301</v>
          </cell>
        </row>
        <row r="244">
          <cell r="B244">
            <v>1825010</v>
          </cell>
          <cell r="C244">
            <v>9182501</v>
          </cell>
        </row>
        <row r="245">
          <cell r="B245">
            <v>1825010</v>
          </cell>
          <cell r="C245">
            <v>9182501</v>
          </cell>
        </row>
        <row r="246">
          <cell r="B246">
            <v>1825020</v>
          </cell>
          <cell r="C246">
            <v>9182502</v>
          </cell>
        </row>
        <row r="247">
          <cell r="B247">
            <v>1825020</v>
          </cell>
          <cell r="C247">
            <v>9182502</v>
          </cell>
        </row>
        <row r="248">
          <cell r="B248">
            <v>1827110</v>
          </cell>
          <cell r="C248">
            <v>9182311</v>
          </cell>
        </row>
        <row r="249">
          <cell r="B249">
            <v>1828020</v>
          </cell>
          <cell r="C249">
            <v>9182302</v>
          </cell>
        </row>
        <row r="250">
          <cell r="B250">
            <v>1828110</v>
          </cell>
          <cell r="C250">
            <v>9182311</v>
          </cell>
        </row>
        <row r="251">
          <cell r="B251">
            <v>1829110</v>
          </cell>
          <cell r="C251">
            <v>9182311</v>
          </cell>
        </row>
        <row r="252">
          <cell r="B252">
            <v>1830010</v>
          </cell>
          <cell r="C252">
            <v>9183000</v>
          </cell>
        </row>
        <row r="253">
          <cell r="B253">
            <v>1860000</v>
          </cell>
          <cell r="C253">
            <v>9186000</v>
          </cell>
        </row>
        <row r="254">
          <cell r="B254">
            <v>1860010</v>
          </cell>
          <cell r="C254">
            <v>9186001</v>
          </cell>
        </row>
        <row r="255">
          <cell r="B255">
            <v>1860010</v>
          </cell>
          <cell r="C255">
            <v>9186001</v>
          </cell>
        </row>
        <row r="256">
          <cell r="B256">
            <v>1860011</v>
          </cell>
          <cell r="C256">
            <v>9186001</v>
          </cell>
        </row>
        <row r="257">
          <cell r="B257">
            <v>1860020</v>
          </cell>
          <cell r="C257">
            <v>9182302</v>
          </cell>
        </row>
        <row r="258">
          <cell r="B258">
            <v>1860100</v>
          </cell>
          <cell r="C258">
            <v>9186000</v>
          </cell>
        </row>
        <row r="259">
          <cell r="B259">
            <v>1860110</v>
          </cell>
          <cell r="C259">
            <v>9186001</v>
          </cell>
        </row>
        <row r="260">
          <cell r="B260">
            <v>1860120</v>
          </cell>
          <cell r="C260">
            <v>9186002</v>
          </cell>
        </row>
        <row r="261">
          <cell r="B261">
            <v>1860200</v>
          </cell>
          <cell r="C261">
            <v>9186000</v>
          </cell>
        </row>
        <row r="262">
          <cell r="B262">
            <v>1860200</v>
          </cell>
          <cell r="C262">
            <v>9186000</v>
          </cell>
        </row>
        <row r="263">
          <cell r="B263">
            <v>1860210</v>
          </cell>
          <cell r="C263">
            <v>9186001</v>
          </cell>
        </row>
        <row r="264">
          <cell r="B264">
            <v>1860310</v>
          </cell>
          <cell r="C264">
            <v>9182801</v>
          </cell>
        </row>
        <row r="265">
          <cell r="B265">
            <v>1860320</v>
          </cell>
          <cell r="C265">
            <v>9182802</v>
          </cell>
        </row>
        <row r="266">
          <cell r="B266">
            <v>1860410</v>
          </cell>
          <cell r="C266">
            <v>9182301</v>
          </cell>
        </row>
        <row r="267">
          <cell r="B267">
            <v>1860610</v>
          </cell>
          <cell r="C267">
            <v>9182301</v>
          </cell>
        </row>
        <row r="268">
          <cell r="B268">
            <v>1860710</v>
          </cell>
          <cell r="C268">
            <v>9182301</v>
          </cell>
        </row>
        <row r="269">
          <cell r="B269">
            <v>1860810</v>
          </cell>
          <cell r="C269">
            <v>9182301</v>
          </cell>
        </row>
        <row r="270">
          <cell r="B270">
            <v>1860820</v>
          </cell>
          <cell r="C270">
            <v>9182302</v>
          </cell>
        </row>
        <row r="271">
          <cell r="B271">
            <v>1860910</v>
          </cell>
          <cell r="C271">
            <v>9182301</v>
          </cell>
        </row>
        <row r="272">
          <cell r="B272">
            <v>1860920</v>
          </cell>
          <cell r="C272">
            <v>9182302</v>
          </cell>
        </row>
        <row r="273">
          <cell r="B273">
            <v>1861210</v>
          </cell>
          <cell r="C273">
            <v>9186001</v>
          </cell>
        </row>
        <row r="274">
          <cell r="B274">
            <v>1861510</v>
          </cell>
          <cell r="C274">
            <v>9186001</v>
          </cell>
        </row>
        <row r="275">
          <cell r="B275">
            <v>1861510</v>
          </cell>
          <cell r="C275">
            <v>9186001</v>
          </cell>
        </row>
        <row r="276">
          <cell r="B276">
            <v>1861520</v>
          </cell>
          <cell r="C276">
            <v>9186002</v>
          </cell>
        </row>
        <row r="277">
          <cell r="B277">
            <v>1861530</v>
          </cell>
          <cell r="C277">
            <v>9186002</v>
          </cell>
        </row>
        <row r="278">
          <cell r="B278">
            <v>1861530</v>
          </cell>
          <cell r="C278">
            <v>9186002</v>
          </cell>
        </row>
        <row r="279">
          <cell r="B279">
            <v>1861700</v>
          </cell>
          <cell r="C279">
            <v>9186000</v>
          </cell>
        </row>
        <row r="280">
          <cell r="B280">
            <v>1861700</v>
          </cell>
          <cell r="C280">
            <v>9186000</v>
          </cell>
        </row>
        <row r="281">
          <cell r="B281">
            <v>1861720</v>
          </cell>
          <cell r="C281">
            <v>9186000</v>
          </cell>
        </row>
        <row r="282">
          <cell r="B282">
            <v>1862100</v>
          </cell>
          <cell r="C282">
            <v>9186000</v>
          </cell>
        </row>
        <row r="283">
          <cell r="B283">
            <v>1862100</v>
          </cell>
          <cell r="C283">
            <v>9186000</v>
          </cell>
        </row>
        <row r="284">
          <cell r="B284">
            <v>1864540</v>
          </cell>
          <cell r="C284">
            <v>9182601</v>
          </cell>
        </row>
        <row r="285">
          <cell r="B285">
            <v>1864540</v>
          </cell>
          <cell r="C285">
            <v>9182601</v>
          </cell>
        </row>
        <row r="286">
          <cell r="B286">
            <v>1864640</v>
          </cell>
          <cell r="C286">
            <v>9182601</v>
          </cell>
        </row>
        <row r="287">
          <cell r="B287">
            <v>1864640</v>
          </cell>
          <cell r="C287">
            <v>9182601</v>
          </cell>
        </row>
        <row r="288">
          <cell r="B288">
            <v>1864740</v>
          </cell>
          <cell r="C288">
            <v>9182601</v>
          </cell>
        </row>
        <row r="289">
          <cell r="B289">
            <v>1864740</v>
          </cell>
          <cell r="C289">
            <v>9182601</v>
          </cell>
        </row>
        <row r="290">
          <cell r="B290">
            <v>1864810</v>
          </cell>
          <cell r="C290">
            <v>9186001</v>
          </cell>
        </row>
        <row r="291">
          <cell r="B291">
            <v>1864810</v>
          </cell>
          <cell r="C291">
            <v>9186001</v>
          </cell>
        </row>
        <row r="292">
          <cell r="B292">
            <v>1890000</v>
          </cell>
          <cell r="C292">
            <v>9189000</v>
          </cell>
        </row>
        <row r="293">
          <cell r="B293">
            <v>1900010</v>
          </cell>
          <cell r="C293">
            <v>9190001</v>
          </cell>
        </row>
        <row r="294">
          <cell r="B294">
            <v>1900010</v>
          </cell>
          <cell r="C294">
            <v>9190001</v>
          </cell>
        </row>
        <row r="295">
          <cell r="B295">
            <v>1900010</v>
          </cell>
          <cell r="C295">
            <v>9190001</v>
          </cell>
        </row>
        <row r="296">
          <cell r="B296">
            <v>1900020</v>
          </cell>
          <cell r="C296">
            <v>9190002</v>
          </cell>
        </row>
        <row r="297">
          <cell r="B297">
            <v>1900020</v>
          </cell>
          <cell r="C297">
            <v>9190002</v>
          </cell>
        </row>
        <row r="298">
          <cell r="B298">
            <v>1900110</v>
          </cell>
          <cell r="C298">
            <v>9190001</v>
          </cell>
        </row>
        <row r="299">
          <cell r="B299">
            <v>1900110</v>
          </cell>
          <cell r="C299">
            <v>9190001</v>
          </cell>
        </row>
        <row r="300">
          <cell r="B300">
            <v>1900110</v>
          </cell>
          <cell r="C300">
            <v>9190001</v>
          </cell>
        </row>
        <row r="301">
          <cell r="B301">
            <v>1900120</v>
          </cell>
          <cell r="C301">
            <v>9190002</v>
          </cell>
        </row>
        <row r="302">
          <cell r="B302">
            <v>1900120</v>
          </cell>
          <cell r="C302">
            <v>9190002</v>
          </cell>
        </row>
        <row r="303">
          <cell r="B303">
            <v>1910020</v>
          </cell>
          <cell r="C303">
            <v>9191002</v>
          </cell>
        </row>
        <row r="304">
          <cell r="B304">
            <v>2010000</v>
          </cell>
          <cell r="C304">
            <v>9201000</v>
          </cell>
        </row>
        <row r="305">
          <cell r="B305">
            <v>2010000</v>
          </cell>
          <cell r="C305">
            <v>9201000</v>
          </cell>
        </row>
        <row r="306">
          <cell r="B306">
            <v>2010000</v>
          </cell>
          <cell r="C306">
            <v>9201000</v>
          </cell>
        </row>
        <row r="307">
          <cell r="B307">
            <v>2010000</v>
          </cell>
          <cell r="C307">
            <v>9201000</v>
          </cell>
        </row>
        <row r="308">
          <cell r="B308">
            <v>2019059</v>
          </cell>
          <cell r="C308">
            <v>9219001</v>
          </cell>
        </row>
        <row r="309">
          <cell r="B309">
            <v>2019060</v>
          </cell>
          <cell r="C309">
            <v>9219001</v>
          </cell>
        </row>
        <row r="310">
          <cell r="B310">
            <v>2019079</v>
          </cell>
          <cell r="C310">
            <v>9219001</v>
          </cell>
        </row>
        <row r="311">
          <cell r="B311">
            <v>2019089</v>
          </cell>
          <cell r="C311">
            <v>9219001</v>
          </cell>
        </row>
        <row r="312">
          <cell r="B312">
            <v>2019200</v>
          </cell>
          <cell r="C312">
            <v>9219001</v>
          </cell>
        </row>
        <row r="313">
          <cell r="B313">
            <v>2019220</v>
          </cell>
          <cell r="C313">
            <v>9219001</v>
          </cell>
        </row>
        <row r="314">
          <cell r="B314">
            <v>2019230</v>
          </cell>
          <cell r="C314">
            <v>9219001</v>
          </cell>
        </row>
        <row r="315">
          <cell r="B315">
            <v>2041100</v>
          </cell>
          <cell r="C315">
            <v>9204000</v>
          </cell>
        </row>
        <row r="316">
          <cell r="B316">
            <v>2071100</v>
          </cell>
          <cell r="C316">
            <v>9207000</v>
          </cell>
        </row>
        <row r="317">
          <cell r="B317">
            <v>2080000</v>
          </cell>
          <cell r="C317">
            <v>9208000</v>
          </cell>
        </row>
        <row r="318">
          <cell r="B318">
            <v>2080000</v>
          </cell>
          <cell r="C318">
            <v>9208000</v>
          </cell>
        </row>
        <row r="319">
          <cell r="B319">
            <v>2080000</v>
          </cell>
          <cell r="C319">
            <v>9208000</v>
          </cell>
        </row>
        <row r="320">
          <cell r="B320">
            <v>2080000</v>
          </cell>
          <cell r="C320">
            <v>9208000</v>
          </cell>
        </row>
        <row r="321">
          <cell r="B321">
            <v>2080000</v>
          </cell>
          <cell r="C321">
            <v>9208000</v>
          </cell>
        </row>
        <row r="322">
          <cell r="B322">
            <v>2081000</v>
          </cell>
          <cell r="C322">
            <v>9208000</v>
          </cell>
        </row>
        <row r="323">
          <cell r="B323">
            <v>2160000</v>
          </cell>
          <cell r="C323">
            <v>9216000</v>
          </cell>
        </row>
        <row r="324">
          <cell r="B324">
            <v>2160000</v>
          </cell>
          <cell r="C324">
            <v>9216000</v>
          </cell>
        </row>
        <row r="325">
          <cell r="B325">
            <v>2160000</v>
          </cell>
          <cell r="C325">
            <v>9216000</v>
          </cell>
        </row>
        <row r="326">
          <cell r="B326">
            <v>2160000</v>
          </cell>
          <cell r="C326">
            <v>9216000</v>
          </cell>
        </row>
        <row r="327">
          <cell r="B327">
            <v>2160000</v>
          </cell>
          <cell r="C327">
            <v>9216000</v>
          </cell>
        </row>
        <row r="328">
          <cell r="B328">
            <v>2161000</v>
          </cell>
          <cell r="C328">
            <v>9216000</v>
          </cell>
        </row>
        <row r="329">
          <cell r="B329">
            <v>2162000</v>
          </cell>
          <cell r="C329">
            <v>9216000</v>
          </cell>
        </row>
        <row r="330">
          <cell r="B330">
            <v>2162000</v>
          </cell>
          <cell r="C330">
            <v>9216000</v>
          </cell>
        </row>
        <row r="331">
          <cell r="B331">
            <v>2165000</v>
          </cell>
          <cell r="C331">
            <v>9216000</v>
          </cell>
        </row>
        <row r="332">
          <cell r="B332">
            <v>2211000</v>
          </cell>
          <cell r="C332">
            <v>9221000</v>
          </cell>
        </row>
        <row r="333">
          <cell r="B333">
            <v>2211000</v>
          </cell>
          <cell r="C333">
            <v>9221000</v>
          </cell>
        </row>
        <row r="334">
          <cell r="B334">
            <v>2211000</v>
          </cell>
          <cell r="C334">
            <v>9221000</v>
          </cell>
        </row>
        <row r="335">
          <cell r="B335">
            <v>2211100</v>
          </cell>
          <cell r="C335">
            <v>9226000</v>
          </cell>
        </row>
        <row r="336">
          <cell r="B336">
            <v>2211200</v>
          </cell>
          <cell r="C336">
            <v>9237000</v>
          </cell>
        </row>
        <row r="337">
          <cell r="B337">
            <v>2211200</v>
          </cell>
          <cell r="C337">
            <v>9237000</v>
          </cell>
        </row>
        <row r="338">
          <cell r="B338">
            <v>2211200</v>
          </cell>
          <cell r="C338">
            <v>9237000</v>
          </cell>
        </row>
        <row r="339">
          <cell r="B339">
            <v>2211400</v>
          </cell>
          <cell r="C339">
            <v>9225000</v>
          </cell>
        </row>
        <row r="340">
          <cell r="B340">
            <v>2211500</v>
          </cell>
          <cell r="C340">
            <v>9221000</v>
          </cell>
        </row>
        <row r="341">
          <cell r="B341">
            <v>2211500</v>
          </cell>
          <cell r="C341">
            <v>9221000</v>
          </cell>
        </row>
        <row r="342">
          <cell r="B342">
            <v>2211500</v>
          </cell>
          <cell r="C342">
            <v>9221000</v>
          </cell>
        </row>
        <row r="343">
          <cell r="B343">
            <v>2211600</v>
          </cell>
          <cell r="C343">
            <v>9221000</v>
          </cell>
        </row>
        <row r="344">
          <cell r="B344">
            <v>2211600</v>
          </cell>
          <cell r="C344">
            <v>9221000</v>
          </cell>
        </row>
        <row r="345">
          <cell r="B345">
            <v>2211600</v>
          </cell>
          <cell r="C345">
            <v>9221000</v>
          </cell>
        </row>
        <row r="346">
          <cell r="B346">
            <v>2283000</v>
          </cell>
          <cell r="C346">
            <v>9228400</v>
          </cell>
        </row>
        <row r="347">
          <cell r="B347">
            <v>2283000</v>
          </cell>
          <cell r="C347">
            <v>9228400</v>
          </cell>
        </row>
        <row r="348">
          <cell r="B348">
            <v>2283000</v>
          </cell>
          <cell r="C348">
            <v>9228400</v>
          </cell>
        </row>
        <row r="349">
          <cell r="B349">
            <v>2283010</v>
          </cell>
          <cell r="C349">
            <v>9228400</v>
          </cell>
        </row>
        <row r="350">
          <cell r="B350">
            <v>2283011</v>
          </cell>
          <cell r="C350">
            <v>9228400</v>
          </cell>
        </row>
        <row r="351">
          <cell r="B351">
            <v>2286000</v>
          </cell>
          <cell r="C351">
            <v>9228300</v>
          </cell>
        </row>
        <row r="352">
          <cell r="B352">
            <v>2290010</v>
          </cell>
          <cell r="C352">
            <v>9229001</v>
          </cell>
        </row>
        <row r="353">
          <cell r="B353">
            <v>2300000</v>
          </cell>
          <cell r="C353">
            <v>9232000</v>
          </cell>
        </row>
        <row r="354">
          <cell r="B354">
            <v>2300000</v>
          </cell>
          <cell r="C354">
            <v>9232000</v>
          </cell>
        </row>
        <row r="355">
          <cell r="B355">
            <v>2300000</v>
          </cell>
          <cell r="C355">
            <v>9232000</v>
          </cell>
        </row>
        <row r="356">
          <cell r="B356">
            <v>2301000</v>
          </cell>
          <cell r="C356">
            <v>9232000</v>
          </cell>
        </row>
        <row r="357">
          <cell r="B357">
            <v>2301000</v>
          </cell>
          <cell r="C357">
            <v>9232000</v>
          </cell>
        </row>
        <row r="358">
          <cell r="B358">
            <v>2301000</v>
          </cell>
          <cell r="C358">
            <v>9232000</v>
          </cell>
        </row>
        <row r="359">
          <cell r="B359">
            <v>2302000</v>
          </cell>
          <cell r="C359">
            <v>9232000</v>
          </cell>
        </row>
        <row r="360">
          <cell r="B360">
            <v>2302000</v>
          </cell>
          <cell r="C360">
            <v>9232000</v>
          </cell>
        </row>
        <row r="361">
          <cell r="B361">
            <v>2302000</v>
          </cell>
          <cell r="C361">
            <v>9232000</v>
          </cell>
        </row>
        <row r="362">
          <cell r="B362">
            <v>2303000</v>
          </cell>
          <cell r="C362">
            <v>9232000</v>
          </cell>
        </row>
        <row r="363">
          <cell r="B363">
            <v>2303000</v>
          </cell>
          <cell r="C363">
            <v>9232000</v>
          </cell>
        </row>
        <row r="364">
          <cell r="B364">
            <v>2303000</v>
          </cell>
          <cell r="C364">
            <v>9232000</v>
          </cell>
        </row>
        <row r="365">
          <cell r="B365">
            <v>2304000</v>
          </cell>
          <cell r="C365">
            <v>9232000</v>
          </cell>
        </row>
        <row r="366">
          <cell r="B366">
            <v>2310000</v>
          </cell>
          <cell r="C366">
            <v>9231000</v>
          </cell>
        </row>
        <row r="367">
          <cell r="B367">
            <v>2310100</v>
          </cell>
          <cell r="C367">
            <v>9231000</v>
          </cell>
        </row>
        <row r="368">
          <cell r="B368">
            <v>2310300</v>
          </cell>
          <cell r="C368">
            <v>9231000</v>
          </cell>
        </row>
        <row r="369">
          <cell r="B369">
            <v>2310400</v>
          </cell>
          <cell r="C369">
            <v>9231000</v>
          </cell>
        </row>
        <row r="370">
          <cell r="B370">
            <v>2320000</v>
          </cell>
          <cell r="C370">
            <v>9232000</v>
          </cell>
        </row>
        <row r="371">
          <cell r="B371">
            <v>2320000</v>
          </cell>
          <cell r="C371">
            <v>9232000</v>
          </cell>
        </row>
        <row r="372">
          <cell r="B372">
            <v>2320000</v>
          </cell>
          <cell r="C372">
            <v>9232000</v>
          </cell>
        </row>
        <row r="373">
          <cell r="B373">
            <v>2320200</v>
          </cell>
          <cell r="C373">
            <v>9232000</v>
          </cell>
        </row>
        <row r="374">
          <cell r="B374">
            <v>2320200</v>
          </cell>
          <cell r="C374">
            <v>9232000</v>
          </cell>
        </row>
        <row r="375">
          <cell r="B375">
            <v>2321000</v>
          </cell>
          <cell r="C375">
            <v>9232000</v>
          </cell>
        </row>
        <row r="376">
          <cell r="B376">
            <v>2321000</v>
          </cell>
          <cell r="C376">
            <v>9232000</v>
          </cell>
        </row>
        <row r="377">
          <cell r="B377">
            <v>2321000</v>
          </cell>
          <cell r="C377">
            <v>9232000</v>
          </cell>
        </row>
        <row r="378">
          <cell r="B378">
            <v>2321100</v>
          </cell>
          <cell r="C378">
            <v>9232000</v>
          </cell>
        </row>
        <row r="379">
          <cell r="B379">
            <v>2321100</v>
          </cell>
          <cell r="C379">
            <v>9232000</v>
          </cell>
        </row>
        <row r="380">
          <cell r="B380">
            <v>2321200</v>
          </cell>
          <cell r="C380">
            <v>9232000</v>
          </cell>
        </row>
        <row r="381">
          <cell r="B381">
            <v>2321210</v>
          </cell>
          <cell r="C381">
            <v>9232000</v>
          </cell>
        </row>
        <row r="382">
          <cell r="B382">
            <v>2321300</v>
          </cell>
          <cell r="C382">
            <v>9232000</v>
          </cell>
        </row>
        <row r="383">
          <cell r="B383">
            <v>2327400</v>
          </cell>
          <cell r="C383">
            <v>9232000</v>
          </cell>
        </row>
        <row r="384">
          <cell r="B384">
            <v>2327400</v>
          </cell>
          <cell r="C384">
            <v>9232000</v>
          </cell>
        </row>
        <row r="385">
          <cell r="B385">
            <v>2327400</v>
          </cell>
          <cell r="C385">
            <v>9232000</v>
          </cell>
        </row>
        <row r="386">
          <cell r="B386">
            <v>2327700</v>
          </cell>
          <cell r="C386">
            <v>9232000</v>
          </cell>
        </row>
        <row r="387">
          <cell r="B387">
            <v>2327700</v>
          </cell>
          <cell r="C387">
            <v>9232000</v>
          </cell>
        </row>
        <row r="388">
          <cell r="B388">
            <v>2327800</v>
          </cell>
          <cell r="C388">
            <v>9232000</v>
          </cell>
        </row>
        <row r="389">
          <cell r="B389">
            <v>2327800</v>
          </cell>
          <cell r="C389">
            <v>9232000</v>
          </cell>
        </row>
        <row r="390">
          <cell r="B390">
            <v>2340000</v>
          </cell>
          <cell r="C390">
            <v>9234000</v>
          </cell>
        </row>
        <row r="391">
          <cell r="B391">
            <v>2340000</v>
          </cell>
          <cell r="C391">
            <v>9234000</v>
          </cell>
        </row>
        <row r="392">
          <cell r="B392">
            <v>2340000</v>
          </cell>
          <cell r="C392">
            <v>9234000</v>
          </cell>
        </row>
        <row r="393">
          <cell r="B393">
            <v>2340000</v>
          </cell>
          <cell r="C393">
            <v>9234000</v>
          </cell>
        </row>
        <row r="394">
          <cell r="B394">
            <v>2340000</v>
          </cell>
          <cell r="C394">
            <v>9234000</v>
          </cell>
        </row>
        <row r="395">
          <cell r="B395">
            <v>2340000</v>
          </cell>
          <cell r="C395">
            <v>9234000</v>
          </cell>
        </row>
        <row r="396">
          <cell r="B396">
            <v>2340000</v>
          </cell>
          <cell r="C396">
            <v>9234000</v>
          </cell>
        </row>
        <row r="397">
          <cell r="B397">
            <v>2340000</v>
          </cell>
          <cell r="C397">
            <v>9234000</v>
          </cell>
        </row>
        <row r="398">
          <cell r="B398">
            <v>2340400</v>
          </cell>
          <cell r="C398">
            <v>9234000</v>
          </cell>
        </row>
        <row r="399">
          <cell r="B399">
            <v>2340700</v>
          </cell>
          <cell r="C399">
            <v>9234000</v>
          </cell>
        </row>
        <row r="400">
          <cell r="B400">
            <v>2340900</v>
          </cell>
          <cell r="C400">
            <v>9234000</v>
          </cell>
        </row>
        <row r="401">
          <cell r="B401">
            <v>2340900</v>
          </cell>
          <cell r="C401">
            <v>9234000</v>
          </cell>
        </row>
        <row r="402">
          <cell r="B402">
            <v>2340900</v>
          </cell>
          <cell r="C402">
            <v>9234000</v>
          </cell>
        </row>
        <row r="403">
          <cell r="B403">
            <v>2341001</v>
          </cell>
          <cell r="C403">
            <v>9234000</v>
          </cell>
        </row>
        <row r="404">
          <cell r="B404">
            <v>2341010</v>
          </cell>
          <cell r="C404">
            <v>9234000</v>
          </cell>
        </row>
        <row r="405">
          <cell r="B405">
            <v>2341020</v>
          </cell>
          <cell r="C405">
            <v>9234000</v>
          </cell>
        </row>
        <row r="406">
          <cell r="B406">
            <v>2341103</v>
          </cell>
          <cell r="C406">
            <v>9234000</v>
          </cell>
        </row>
        <row r="407">
          <cell r="B407">
            <v>2341106</v>
          </cell>
          <cell r="C407">
            <v>9234000</v>
          </cell>
        </row>
        <row r="408">
          <cell r="B408">
            <v>2341106</v>
          </cell>
          <cell r="C408">
            <v>9234000</v>
          </cell>
        </row>
        <row r="409">
          <cell r="B409">
            <v>2341106</v>
          </cell>
          <cell r="C409">
            <v>9234000</v>
          </cell>
        </row>
        <row r="410">
          <cell r="B410">
            <v>2350100</v>
          </cell>
          <cell r="C410">
            <v>9235000</v>
          </cell>
        </row>
        <row r="411">
          <cell r="B411">
            <v>2353000</v>
          </cell>
          <cell r="C411">
            <v>9235000</v>
          </cell>
        </row>
        <row r="412">
          <cell r="B412">
            <v>2354000</v>
          </cell>
          <cell r="C412">
            <v>9235000</v>
          </cell>
        </row>
        <row r="413">
          <cell r="B413">
            <v>2360000</v>
          </cell>
          <cell r="C413">
            <v>9236000</v>
          </cell>
        </row>
        <row r="414">
          <cell r="B414">
            <v>2360000</v>
          </cell>
          <cell r="C414">
            <v>9236000</v>
          </cell>
        </row>
        <row r="415">
          <cell r="B415">
            <v>2360000</v>
          </cell>
          <cell r="C415">
            <v>9236000</v>
          </cell>
        </row>
        <row r="416">
          <cell r="B416">
            <v>2360020</v>
          </cell>
          <cell r="C416">
            <v>9236002</v>
          </cell>
        </row>
        <row r="417">
          <cell r="B417">
            <v>2360020</v>
          </cell>
          <cell r="C417">
            <v>9236002</v>
          </cell>
        </row>
        <row r="418">
          <cell r="B418">
            <v>2360310</v>
          </cell>
          <cell r="C418">
            <v>9236001</v>
          </cell>
        </row>
        <row r="419">
          <cell r="B419">
            <v>2360310</v>
          </cell>
          <cell r="C419">
            <v>9236001</v>
          </cell>
        </row>
        <row r="420">
          <cell r="B420">
            <v>2360310</v>
          </cell>
          <cell r="C420">
            <v>9236001</v>
          </cell>
        </row>
        <row r="421">
          <cell r="B421">
            <v>2360500</v>
          </cell>
          <cell r="C421">
            <v>9236000</v>
          </cell>
        </row>
        <row r="422">
          <cell r="B422">
            <v>2360500</v>
          </cell>
          <cell r="C422">
            <v>9236000</v>
          </cell>
        </row>
        <row r="423">
          <cell r="B423">
            <v>2360500</v>
          </cell>
          <cell r="C423">
            <v>9236000</v>
          </cell>
        </row>
        <row r="424">
          <cell r="B424">
            <v>2363000</v>
          </cell>
          <cell r="C424">
            <v>9236000</v>
          </cell>
        </row>
        <row r="425">
          <cell r="B425">
            <v>2363000</v>
          </cell>
          <cell r="C425">
            <v>9236000</v>
          </cell>
        </row>
        <row r="426">
          <cell r="B426">
            <v>2371010</v>
          </cell>
          <cell r="C426">
            <v>9237000</v>
          </cell>
        </row>
        <row r="427">
          <cell r="B427">
            <v>2371110</v>
          </cell>
          <cell r="C427">
            <v>9237000</v>
          </cell>
        </row>
        <row r="428">
          <cell r="B428">
            <v>2371110</v>
          </cell>
          <cell r="C428">
            <v>9237000</v>
          </cell>
        </row>
        <row r="429">
          <cell r="B429">
            <v>2372100</v>
          </cell>
          <cell r="C429">
            <v>9237000</v>
          </cell>
        </row>
        <row r="430">
          <cell r="B430">
            <v>2410000</v>
          </cell>
          <cell r="C430">
            <v>9241000</v>
          </cell>
        </row>
        <row r="431">
          <cell r="B431">
            <v>2410000</v>
          </cell>
          <cell r="C431">
            <v>9241000</v>
          </cell>
        </row>
        <row r="432">
          <cell r="B432">
            <v>2411000</v>
          </cell>
          <cell r="C432">
            <v>9241000</v>
          </cell>
        </row>
        <row r="433">
          <cell r="B433">
            <v>2412010</v>
          </cell>
          <cell r="C433">
            <v>9241000</v>
          </cell>
        </row>
        <row r="434">
          <cell r="B434">
            <v>2412020</v>
          </cell>
          <cell r="C434">
            <v>9241000</v>
          </cell>
        </row>
        <row r="435">
          <cell r="B435">
            <v>2413000</v>
          </cell>
          <cell r="C435">
            <v>9241000</v>
          </cell>
        </row>
        <row r="436">
          <cell r="B436">
            <v>2413000</v>
          </cell>
          <cell r="C436">
            <v>9241000</v>
          </cell>
        </row>
        <row r="437">
          <cell r="B437">
            <v>2413000</v>
          </cell>
          <cell r="C437">
            <v>9241000</v>
          </cell>
        </row>
        <row r="438">
          <cell r="B438">
            <v>2420000</v>
          </cell>
          <cell r="C438">
            <v>9242000</v>
          </cell>
        </row>
        <row r="439">
          <cell r="B439">
            <v>2420000</v>
          </cell>
          <cell r="C439">
            <v>9242000</v>
          </cell>
        </row>
        <row r="440">
          <cell r="B440">
            <v>2420010</v>
          </cell>
          <cell r="C440">
            <v>9242001</v>
          </cell>
        </row>
        <row r="441">
          <cell r="B441">
            <v>2420010</v>
          </cell>
          <cell r="C441">
            <v>9242001</v>
          </cell>
        </row>
        <row r="442">
          <cell r="B442">
            <v>2420012</v>
          </cell>
          <cell r="C442">
            <v>9242001</v>
          </cell>
        </row>
        <row r="443">
          <cell r="B443">
            <v>2420020</v>
          </cell>
          <cell r="C443">
            <v>9242002</v>
          </cell>
        </row>
        <row r="444">
          <cell r="B444">
            <v>2420100</v>
          </cell>
          <cell r="C444">
            <v>9242000</v>
          </cell>
        </row>
        <row r="445">
          <cell r="B445">
            <v>2420100</v>
          </cell>
          <cell r="C445">
            <v>9242000</v>
          </cell>
        </row>
        <row r="446">
          <cell r="B446">
            <v>2420110</v>
          </cell>
          <cell r="C446">
            <v>9242001</v>
          </cell>
        </row>
        <row r="447">
          <cell r="B447">
            <v>2420110</v>
          </cell>
          <cell r="C447">
            <v>9242001</v>
          </cell>
        </row>
        <row r="448">
          <cell r="B448">
            <v>2420200</v>
          </cell>
          <cell r="C448">
            <v>9242000</v>
          </cell>
        </row>
        <row r="449">
          <cell r="B449">
            <v>2420200</v>
          </cell>
          <cell r="C449">
            <v>9242000</v>
          </cell>
        </row>
        <row r="450">
          <cell r="B450">
            <v>2420200</v>
          </cell>
          <cell r="C450">
            <v>9242000</v>
          </cell>
        </row>
        <row r="451">
          <cell r="B451">
            <v>2420210</v>
          </cell>
          <cell r="C451">
            <v>9245001</v>
          </cell>
        </row>
        <row r="452">
          <cell r="B452">
            <v>2420210</v>
          </cell>
          <cell r="C452">
            <v>9245001</v>
          </cell>
        </row>
        <row r="453">
          <cell r="B453">
            <v>2420220</v>
          </cell>
          <cell r="C453">
            <v>9245001</v>
          </cell>
        </row>
        <row r="454">
          <cell r="B454">
            <v>2420310</v>
          </cell>
          <cell r="C454">
            <v>9145000</v>
          </cell>
        </row>
        <row r="455">
          <cell r="B455">
            <v>2420310</v>
          </cell>
          <cell r="C455">
            <v>9145000</v>
          </cell>
        </row>
        <row r="456">
          <cell r="B456">
            <v>2420410</v>
          </cell>
          <cell r="C456">
            <v>9242001</v>
          </cell>
        </row>
        <row r="457">
          <cell r="B457">
            <v>2420500</v>
          </cell>
          <cell r="C457">
            <v>9242000</v>
          </cell>
        </row>
        <row r="458">
          <cell r="B458">
            <v>2420500</v>
          </cell>
          <cell r="C458">
            <v>9242000</v>
          </cell>
        </row>
        <row r="459">
          <cell r="B459">
            <v>2420510</v>
          </cell>
          <cell r="C459">
            <v>9242000</v>
          </cell>
        </row>
        <row r="460">
          <cell r="B460">
            <v>2420600</v>
          </cell>
          <cell r="C460">
            <v>9242000</v>
          </cell>
        </row>
        <row r="461">
          <cell r="B461">
            <v>2420600</v>
          </cell>
          <cell r="C461">
            <v>9242000</v>
          </cell>
        </row>
        <row r="462">
          <cell r="B462">
            <v>2420600</v>
          </cell>
          <cell r="C462">
            <v>9242000</v>
          </cell>
        </row>
        <row r="463">
          <cell r="B463">
            <v>2420600</v>
          </cell>
          <cell r="C463">
            <v>9253000</v>
          </cell>
        </row>
        <row r="464">
          <cell r="B464">
            <v>2420610</v>
          </cell>
          <cell r="C464">
            <v>9242001</v>
          </cell>
        </row>
        <row r="465">
          <cell r="B465">
            <v>2421000</v>
          </cell>
          <cell r="C465">
            <v>9242001</v>
          </cell>
        </row>
        <row r="466">
          <cell r="B466">
            <v>2421020</v>
          </cell>
          <cell r="C466">
            <v>9242002</v>
          </cell>
        </row>
        <row r="467">
          <cell r="B467">
            <v>2421500</v>
          </cell>
          <cell r="C467">
            <v>9242000</v>
          </cell>
        </row>
        <row r="468">
          <cell r="B468">
            <v>2421510</v>
          </cell>
          <cell r="C468">
            <v>9242001</v>
          </cell>
        </row>
        <row r="469">
          <cell r="B469">
            <v>2421620</v>
          </cell>
          <cell r="C469">
            <v>9242002</v>
          </cell>
        </row>
        <row r="470">
          <cell r="B470">
            <v>2422110</v>
          </cell>
          <cell r="C470">
            <v>9242001</v>
          </cell>
        </row>
        <row r="471">
          <cell r="B471">
            <v>2422120</v>
          </cell>
          <cell r="C471">
            <v>9242002</v>
          </cell>
        </row>
        <row r="472">
          <cell r="B472">
            <v>2424000</v>
          </cell>
          <cell r="C472">
            <v>9242000</v>
          </cell>
        </row>
        <row r="473">
          <cell r="B473">
            <v>2424000</v>
          </cell>
          <cell r="C473">
            <v>9242000</v>
          </cell>
        </row>
        <row r="474">
          <cell r="B474">
            <v>2424100</v>
          </cell>
          <cell r="C474">
            <v>9242000</v>
          </cell>
        </row>
        <row r="475">
          <cell r="B475">
            <v>2424100</v>
          </cell>
          <cell r="C475">
            <v>9242000</v>
          </cell>
        </row>
        <row r="476">
          <cell r="B476">
            <v>2424210</v>
          </cell>
          <cell r="C476">
            <v>9242001</v>
          </cell>
        </row>
        <row r="477">
          <cell r="B477">
            <v>2424220</v>
          </cell>
          <cell r="C477">
            <v>9242002</v>
          </cell>
        </row>
        <row r="478">
          <cell r="B478">
            <v>2424400</v>
          </cell>
          <cell r="C478">
            <v>9228400</v>
          </cell>
        </row>
        <row r="479">
          <cell r="B479">
            <v>2424500</v>
          </cell>
          <cell r="C479">
            <v>9228200</v>
          </cell>
        </row>
        <row r="480">
          <cell r="B480">
            <v>2424501</v>
          </cell>
          <cell r="C480">
            <v>9228200</v>
          </cell>
        </row>
        <row r="481">
          <cell r="B481">
            <v>2424502</v>
          </cell>
          <cell r="C481">
            <v>9228200</v>
          </cell>
        </row>
        <row r="482">
          <cell r="B482">
            <v>2424510</v>
          </cell>
          <cell r="C482">
            <v>9242000</v>
          </cell>
        </row>
        <row r="483">
          <cell r="B483">
            <v>2429061</v>
          </cell>
          <cell r="C483">
            <v>9230001</v>
          </cell>
        </row>
        <row r="484">
          <cell r="B484">
            <v>2429061</v>
          </cell>
          <cell r="C484">
            <v>9230001</v>
          </cell>
        </row>
        <row r="485">
          <cell r="B485">
            <v>2429062</v>
          </cell>
          <cell r="C485">
            <v>9230002</v>
          </cell>
        </row>
        <row r="486">
          <cell r="B486">
            <v>2429100</v>
          </cell>
          <cell r="C486">
            <v>9242000</v>
          </cell>
        </row>
        <row r="487">
          <cell r="B487">
            <v>2429100</v>
          </cell>
          <cell r="C487">
            <v>9242000</v>
          </cell>
        </row>
        <row r="488">
          <cell r="B488">
            <v>2521000</v>
          </cell>
          <cell r="C488">
            <v>9242000</v>
          </cell>
        </row>
        <row r="489">
          <cell r="B489">
            <v>2521000</v>
          </cell>
          <cell r="C489">
            <v>9242000</v>
          </cell>
        </row>
        <row r="490">
          <cell r="B490">
            <v>2521000</v>
          </cell>
          <cell r="C490">
            <v>9242000</v>
          </cell>
        </row>
        <row r="491">
          <cell r="B491">
            <v>2521010</v>
          </cell>
          <cell r="C491">
            <v>9252001</v>
          </cell>
        </row>
        <row r="492">
          <cell r="B492">
            <v>2521020</v>
          </cell>
          <cell r="C492">
            <v>9252002</v>
          </cell>
        </row>
        <row r="493">
          <cell r="B493">
            <v>2530000</v>
          </cell>
          <cell r="C493">
            <v>9253000</v>
          </cell>
        </row>
        <row r="494">
          <cell r="B494">
            <v>2530010</v>
          </cell>
          <cell r="C494">
            <v>9253001</v>
          </cell>
        </row>
        <row r="495">
          <cell r="B495">
            <v>2530010</v>
          </cell>
          <cell r="C495">
            <v>9253001</v>
          </cell>
        </row>
        <row r="496">
          <cell r="B496">
            <v>2530100</v>
          </cell>
          <cell r="C496">
            <v>9253000</v>
          </cell>
        </row>
        <row r="497">
          <cell r="B497">
            <v>2530100</v>
          </cell>
          <cell r="C497">
            <v>9253000</v>
          </cell>
        </row>
        <row r="498">
          <cell r="B498">
            <v>2530101</v>
          </cell>
          <cell r="C498">
            <v>9253000</v>
          </cell>
        </row>
        <row r="499">
          <cell r="B499">
            <v>2530101</v>
          </cell>
          <cell r="C499">
            <v>9253000</v>
          </cell>
        </row>
        <row r="500">
          <cell r="B500">
            <v>2530102</v>
          </cell>
          <cell r="C500">
            <v>9253000</v>
          </cell>
        </row>
        <row r="501">
          <cell r="B501">
            <v>2530300</v>
          </cell>
          <cell r="C501">
            <v>9253000</v>
          </cell>
        </row>
        <row r="502">
          <cell r="B502">
            <v>2530310</v>
          </cell>
          <cell r="C502">
            <v>9253001</v>
          </cell>
        </row>
        <row r="503">
          <cell r="B503">
            <v>2530950</v>
          </cell>
          <cell r="C503">
            <v>9253000</v>
          </cell>
        </row>
        <row r="504">
          <cell r="B504">
            <v>2531310</v>
          </cell>
          <cell r="C504">
            <v>9245001</v>
          </cell>
        </row>
        <row r="505">
          <cell r="B505">
            <v>2531310</v>
          </cell>
          <cell r="C505">
            <v>9245001</v>
          </cell>
        </row>
        <row r="506">
          <cell r="B506">
            <v>2532000</v>
          </cell>
          <cell r="C506">
            <v>9253000</v>
          </cell>
        </row>
        <row r="507">
          <cell r="B507">
            <v>2532000</v>
          </cell>
          <cell r="C507">
            <v>9253000</v>
          </cell>
        </row>
        <row r="508">
          <cell r="B508">
            <v>2533000</v>
          </cell>
          <cell r="C508">
            <v>9253000</v>
          </cell>
        </row>
        <row r="509">
          <cell r="B509">
            <v>2533010</v>
          </cell>
          <cell r="C509">
            <v>9254001</v>
          </cell>
        </row>
        <row r="510">
          <cell r="B510">
            <v>2534020</v>
          </cell>
          <cell r="C510">
            <v>9254002</v>
          </cell>
        </row>
        <row r="511">
          <cell r="B511">
            <v>2535000</v>
          </cell>
          <cell r="C511">
            <v>9253001</v>
          </cell>
        </row>
        <row r="512">
          <cell r="B512">
            <v>2535010</v>
          </cell>
          <cell r="C512">
            <v>9254001</v>
          </cell>
        </row>
        <row r="513">
          <cell r="B513">
            <v>2535120</v>
          </cell>
          <cell r="C513">
            <v>9254002</v>
          </cell>
        </row>
        <row r="514">
          <cell r="B514">
            <v>2540110</v>
          </cell>
          <cell r="C514">
            <v>9254001</v>
          </cell>
        </row>
        <row r="515">
          <cell r="B515">
            <v>2540110</v>
          </cell>
          <cell r="C515">
            <v>9254001</v>
          </cell>
        </row>
        <row r="516">
          <cell r="B516">
            <v>2540110</v>
          </cell>
          <cell r="C516">
            <v>9254001</v>
          </cell>
        </row>
        <row r="517">
          <cell r="B517">
            <v>2540120</v>
          </cell>
          <cell r="C517">
            <v>9254002</v>
          </cell>
        </row>
        <row r="518">
          <cell r="B518">
            <v>2540120</v>
          </cell>
          <cell r="C518">
            <v>9254002</v>
          </cell>
        </row>
        <row r="519">
          <cell r="B519">
            <v>2540210</v>
          </cell>
          <cell r="C519">
            <v>9254001</v>
          </cell>
        </row>
        <row r="520">
          <cell r="B520">
            <v>2540210</v>
          </cell>
          <cell r="C520">
            <v>9254001</v>
          </cell>
        </row>
        <row r="521">
          <cell r="B521">
            <v>2540210</v>
          </cell>
          <cell r="C521">
            <v>9254001</v>
          </cell>
        </row>
        <row r="522">
          <cell r="B522">
            <v>2540220</v>
          </cell>
          <cell r="C522">
            <v>9254002</v>
          </cell>
        </row>
        <row r="523">
          <cell r="B523">
            <v>2540220</v>
          </cell>
          <cell r="C523">
            <v>9254002</v>
          </cell>
        </row>
        <row r="524">
          <cell r="B524">
            <v>2540410</v>
          </cell>
          <cell r="C524">
            <v>9182301</v>
          </cell>
        </row>
        <row r="525">
          <cell r="B525">
            <v>2540510</v>
          </cell>
          <cell r="C525">
            <v>9254001</v>
          </cell>
        </row>
        <row r="526">
          <cell r="B526">
            <v>2540610</v>
          </cell>
          <cell r="C526">
            <v>9254001</v>
          </cell>
        </row>
        <row r="527">
          <cell r="B527">
            <v>2540610</v>
          </cell>
          <cell r="C527">
            <v>9254001</v>
          </cell>
        </row>
        <row r="528">
          <cell r="B528">
            <v>2540610</v>
          </cell>
          <cell r="C528">
            <v>9254001</v>
          </cell>
        </row>
        <row r="529">
          <cell r="B529">
            <v>2540710</v>
          </cell>
          <cell r="C529">
            <v>9254001</v>
          </cell>
        </row>
        <row r="530">
          <cell r="B530">
            <v>2541362</v>
          </cell>
          <cell r="C530">
            <v>9254002</v>
          </cell>
        </row>
        <row r="531">
          <cell r="B531">
            <v>2541710</v>
          </cell>
          <cell r="C531">
            <v>9999130</v>
          </cell>
        </row>
        <row r="532">
          <cell r="B532">
            <v>2541710</v>
          </cell>
          <cell r="C532">
            <v>9999130</v>
          </cell>
        </row>
        <row r="533">
          <cell r="B533">
            <v>2541720</v>
          </cell>
          <cell r="C533">
            <v>9999130</v>
          </cell>
        </row>
        <row r="534">
          <cell r="B534">
            <v>2551010</v>
          </cell>
          <cell r="C534">
            <v>9255001</v>
          </cell>
        </row>
        <row r="535">
          <cell r="B535">
            <v>2551010</v>
          </cell>
          <cell r="C535">
            <v>9255001</v>
          </cell>
        </row>
        <row r="536">
          <cell r="B536">
            <v>2551010</v>
          </cell>
          <cell r="C536">
            <v>9255001</v>
          </cell>
        </row>
        <row r="537">
          <cell r="B537">
            <v>2551020</v>
          </cell>
          <cell r="C537">
            <v>9255002</v>
          </cell>
        </row>
        <row r="538">
          <cell r="B538">
            <v>2551020</v>
          </cell>
          <cell r="C538">
            <v>9255002</v>
          </cell>
        </row>
        <row r="539">
          <cell r="B539">
            <v>2820010</v>
          </cell>
          <cell r="C539">
            <v>9282001</v>
          </cell>
        </row>
        <row r="540">
          <cell r="B540">
            <v>2820010</v>
          </cell>
          <cell r="C540">
            <v>9282001</v>
          </cell>
        </row>
        <row r="541">
          <cell r="B541">
            <v>2820010</v>
          </cell>
          <cell r="C541">
            <v>9282001</v>
          </cell>
        </row>
        <row r="542">
          <cell r="B542">
            <v>2820020</v>
          </cell>
          <cell r="C542">
            <v>9282002</v>
          </cell>
        </row>
        <row r="543">
          <cell r="B543">
            <v>2820020</v>
          </cell>
          <cell r="C543">
            <v>9282002</v>
          </cell>
        </row>
        <row r="544">
          <cell r="B544">
            <v>2830010</v>
          </cell>
          <cell r="C544">
            <v>9283001</v>
          </cell>
        </row>
        <row r="545">
          <cell r="B545">
            <v>2830010</v>
          </cell>
          <cell r="C545">
            <v>9283001</v>
          </cell>
        </row>
        <row r="546">
          <cell r="B546">
            <v>2830010</v>
          </cell>
          <cell r="C546">
            <v>9283001</v>
          </cell>
        </row>
        <row r="547">
          <cell r="B547">
            <v>2830020</v>
          </cell>
          <cell r="C547">
            <v>9283002</v>
          </cell>
        </row>
        <row r="548">
          <cell r="B548">
            <v>2830020</v>
          </cell>
          <cell r="C548">
            <v>9283002</v>
          </cell>
        </row>
        <row r="549">
          <cell r="B549">
            <v>7000005</v>
          </cell>
          <cell r="C549">
            <v>9234000</v>
          </cell>
        </row>
        <row r="550">
          <cell r="B550">
            <v>7123180</v>
          </cell>
          <cell r="C550">
            <v>9234000</v>
          </cell>
        </row>
        <row r="551">
          <cell r="B551">
            <v>7123190</v>
          </cell>
          <cell r="C551">
            <v>9234000</v>
          </cell>
        </row>
        <row r="552">
          <cell r="B552">
            <v>7146000</v>
          </cell>
          <cell r="C552">
            <v>9234000</v>
          </cell>
        </row>
        <row r="553">
          <cell r="B553">
            <v>7146000</v>
          </cell>
          <cell r="C553">
            <v>9234000</v>
          </cell>
        </row>
        <row r="554">
          <cell r="B554">
            <v>7146000</v>
          </cell>
          <cell r="C554">
            <v>9234000</v>
          </cell>
        </row>
        <row r="555">
          <cell r="B555">
            <v>7201990</v>
          </cell>
          <cell r="C555">
            <v>9234000</v>
          </cell>
        </row>
        <row r="556">
          <cell r="B556">
            <v>7201990</v>
          </cell>
          <cell r="C556">
            <v>9234000</v>
          </cell>
        </row>
        <row r="557">
          <cell r="B557">
            <v>7221000</v>
          </cell>
          <cell r="C557">
            <v>9234000</v>
          </cell>
        </row>
        <row r="558">
          <cell r="B558">
            <v>7221000</v>
          </cell>
          <cell r="C558">
            <v>9234000</v>
          </cell>
        </row>
        <row r="559">
          <cell r="B559">
            <v>7234000</v>
          </cell>
          <cell r="C559">
            <v>9234000</v>
          </cell>
        </row>
        <row r="560">
          <cell r="B560">
            <v>7234000</v>
          </cell>
          <cell r="C560">
            <v>9234000</v>
          </cell>
        </row>
        <row r="561">
          <cell r="B561">
            <v>7234000</v>
          </cell>
          <cell r="C561">
            <v>9234000</v>
          </cell>
        </row>
      </sheetData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Fields"/>
      <sheetName val="TS_DX_PROJECT_API"/>
      <sheetName val="Initial Forecast - Expense"/>
      <sheetName val="Supply Chain"/>
      <sheetName val="Forecast Sheet"/>
      <sheetName val="Sheet1"/>
      <sheetName val="ValidationLists"/>
      <sheetName val="ListBo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Capital Lab</v>
          </cell>
        </row>
        <row r="4">
          <cell r="C4" t="str">
            <v>Capital Mat</v>
          </cell>
        </row>
        <row r="5">
          <cell r="C5" t="str">
            <v>Capital OS</v>
          </cell>
        </row>
        <row r="6">
          <cell r="C6" t="str">
            <v>Capital Other</v>
          </cell>
        </row>
        <row r="7">
          <cell r="C7" t="str">
            <v>O&amp;M Lab</v>
          </cell>
        </row>
        <row r="8">
          <cell r="C8" t="str">
            <v>O&amp;M Mat</v>
          </cell>
        </row>
        <row r="9">
          <cell r="C9" t="str">
            <v>O&amp;M OS</v>
          </cell>
        </row>
        <row r="10">
          <cell r="C10" t="str">
            <v>O&amp;M Other</v>
          </cell>
        </row>
        <row r="11">
          <cell r="C11" t="str">
            <v>Deferred Lab</v>
          </cell>
        </row>
        <row r="12">
          <cell r="C12" t="str">
            <v>Deferred Mat</v>
          </cell>
        </row>
        <row r="13">
          <cell r="C13" t="str">
            <v>Deferred OS</v>
          </cell>
        </row>
        <row r="14">
          <cell r="C14" t="str">
            <v>Deferred Other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-TC10-101"/>
      <sheetName val="TC104"/>
      <sheetName val="101 BY MON"/>
      <sheetName val="Index-TC10-105"/>
      <sheetName val="TC105"/>
      <sheetName val="TC-105-BY MON"/>
      <sheetName val="TC101"/>
      <sheetName val="Index-TC10-121"/>
      <sheetName val="TC121"/>
      <sheetName val="TC-121-BY MON"/>
      <sheetName val="Index-TC10-107"/>
      <sheetName val="TC107"/>
      <sheetName val="TC-107-BY MON"/>
      <sheetName val="Project Check list (2)"/>
      <sheetName val="Project Check list  Dec 2009"/>
      <sheetName val="Dec1-31 2009 107 activity"/>
      <sheetName val="107 tt116"/>
      <sheetName val="ups tc107 TT116 only"/>
      <sheetName val="ups tc107 other transfer correc"/>
      <sheetName val="1010040"/>
      <sheetName val="Sheet1-corrected"/>
      <sheetName val="Duquense Operating Profile"/>
    </sheetNames>
    <sheetDataSet>
      <sheetData sheetId="0"/>
      <sheetData sheetId="1"/>
      <sheetData sheetId="2"/>
      <sheetData sheetId="3">
        <row r="9">
          <cell r="B9" t="str">
            <v>C3903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onthly Fin'l Results by OC"/>
      <sheetName val="Curr Mo Act"/>
      <sheetName val="Curr Mo Plan"/>
      <sheetName val="Cur Mnth Plan - Actual"/>
      <sheetName val="Current Month Forecast"/>
      <sheetName val="Cur Month Variance (Frct-Actua)"/>
      <sheetName val="Cur Month Variance (Plan-Frcst)"/>
      <sheetName val="YTD Act"/>
      <sheetName val="YTD Plan"/>
      <sheetName val="YTD Plan - Actual"/>
      <sheetName val="Next Mo Plan"/>
      <sheetName val="Next Mo Fcst"/>
      <sheetName val="Next Mo Var (Plan-Fcst)"/>
      <sheetName val="New FY Fcst"/>
      <sheetName val="FY Plan"/>
      <sheetName val="FY Fcst Var (Plan-New)"/>
      <sheetName val="Prior FY Fcst"/>
      <sheetName val="Annual Variance"/>
      <sheetName val="FY Fcst Var (Prior-New)"/>
      <sheetName val="Day 2 Data"/>
      <sheetName val="Fcst Data"/>
      <sheetName val="Billing by Service"/>
      <sheetName val="Billing Pivot"/>
      <sheetName val="Utility Impact by Dept"/>
      <sheetName val="Power Impact by 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A5" t="str">
            <v>1-RevenueCapEnterpriseProcmt</v>
          </cell>
          <cell r="B5" t="str">
            <v>1-Revenue</v>
          </cell>
          <cell r="C5" t="str">
            <v>OC</v>
          </cell>
          <cell r="D5" t="str">
            <v>Cap</v>
          </cell>
          <cell r="E5" t="str">
            <v>Enterprise</v>
          </cell>
          <cell r="F5" t="str">
            <v>Procmt</v>
          </cell>
          <cell r="G5">
            <v>0</v>
          </cell>
          <cell r="H5">
            <v>2212</v>
          </cell>
          <cell r="I5">
            <v>2212</v>
          </cell>
          <cell r="J5">
            <v>0</v>
          </cell>
          <cell r="K5">
            <v>12684</v>
          </cell>
          <cell r="L5">
            <v>25221</v>
          </cell>
          <cell r="M5">
            <v>23007.63</v>
          </cell>
        </row>
        <row r="6">
          <cell r="A6" t="str">
            <v>1-RevenueCapHoldingsIT</v>
          </cell>
          <cell r="B6" t="str">
            <v>1-Revenue</v>
          </cell>
          <cell r="C6" t="str">
            <v>OC</v>
          </cell>
          <cell r="D6" t="str">
            <v>Cap</v>
          </cell>
          <cell r="E6" t="str">
            <v>Holdings</v>
          </cell>
          <cell r="F6" t="str">
            <v>IT</v>
          </cell>
          <cell r="G6">
            <v>0</v>
          </cell>
          <cell r="H6">
            <v>550</v>
          </cell>
          <cell r="J6">
            <v>0</v>
          </cell>
          <cell r="K6">
            <v>3300</v>
          </cell>
          <cell r="L6">
            <v>6600</v>
          </cell>
          <cell r="M6">
            <v>1643</v>
          </cell>
        </row>
        <row r="7">
          <cell r="A7" t="str">
            <v>1-RevenueCapHoldingsLaw</v>
          </cell>
          <cell r="B7" t="str">
            <v>1-Revenue</v>
          </cell>
          <cell r="C7" t="str">
            <v>OC</v>
          </cell>
          <cell r="D7" t="str">
            <v>Cap</v>
          </cell>
          <cell r="E7" t="str">
            <v>Holdings</v>
          </cell>
          <cell r="F7" t="str">
            <v>Law</v>
          </cell>
          <cell r="G7">
            <v>0</v>
          </cell>
          <cell r="H7">
            <v>29374</v>
          </cell>
          <cell r="J7">
            <v>0</v>
          </cell>
          <cell r="K7">
            <v>176244</v>
          </cell>
          <cell r="L7">
            <v>352488</v>
          </cell>
          <cell r="M7">
            <v>350019</v>
          </cell>
        </row>
        <row r="8">
          <cell r="A8" t="str">
            <v>1-RevenueCapHoldingsProcmt</v>
          </cell>
          <cell r="B8" t="str">
            <v>1-Revenue</v>
          </cell>
          <cell r="C8" t="str">
            <v>OC</v>
          </cell>
          <cell r="D8" t="str">
            <v>Cap</v>
          </cell>
          <cell r="E8" t="str">
            <v>Holdings</v>
          </cell>
          <cell r="F8" t="str">
            <v>Procmt</v>
          </cell>
          <cell r="G8">
            <v>0</v>
          </cell>
          <cell r="H8">
            <v>5015</v>
          </cell>
          <cell r="I8">
            <v>5015</v>
          </cell>
          <cell r="J8">
            <v>0</v>
          </cell>
          <cell r="K8">
            <v>28023</v>
          </cell>
          <cell r="L8">
            <v>55014</v>
          </cell>
          <cell r="M8">
            <v>52982.16</v>
          </cell>
        </row>
        <row r="9">
          <cell r="A9" t="str">
            <v>1-RevenueCapPowerIT</v>
          </cell>
          <cell r="B9" t="str">
            <v>1-Revenue</v>
          </cell>
          <cell r="C9" t="str">
            <v>OC</v>
          </cell>
          <cell r="D9" t="str">
            <v>Cap</v>
          </cell>
          <cell r="E9" t="str">
            <v>Power</v>
          </cell>
          <cell r="F9" t="str">
            <v>IT</v>
          </cell>
          <cell r="G9">
            <v>0</v>
          </cell>
          <cell r="H9">
            <v>600631</v>
          </cell>
          <cell r="I9">
            <v>420215</v>
          </cell>
          <cell r="J9">
            <v>0</v>
          </cell>
          <cell r="K9">
            <v>2684994</v>
          </cell>
          <cell r="L9">
            <v>6165581</v>
          </cell>
          <cell r="M9">
            <v>6211434</v>
          </cell>
        </row>
        <row r="10">
          <cell r="A10" t="str">
            <v>1-RevenueCapPowerLaw</v>
          </cell>
          <cell r="B10" t="str">
            <v>1-Revenue</v>
          </cell>
          <cell r="C10" t="str">
            <v>OC</v>
          </cell>
          <cell r="D10" t="str">
            <v>Cap</v>
          </cell>
          <cell r="E10" t="str">
            <v>Power</v>
          </cell>
          <cell r="F10" t="str">
            <v>Law</v>
          </cell>
          <cell r="G10">
            <v>0</v>
          </cell>
          <cell r="H10">
            <v>77499</v>
          </cell>
          <cell r="I10">
            <v>2111</v>
          </cell>
          <cell r="J10">
            <v>0</v>
          </cell>
          <cell r="K10">
            <v>464998</v>
          </cell>
          <cell r="L10">
            <v>929996</v>
          </cell>
          <cell r="M10">
            <v>954845</v>
          </cell>
        </row>
        <row r="11">
          <cell r="A11" t="str">
            <v>1-RevenueCapPowerProcmt</v>
          </cell>
          <cell r="B11" t="str">
            <v>1-Revenue</v>
          </cell>
          <cell r="C11" t="str">
            <v>OC</v>
          </cell>
          <cell r="D11" t="str">
            <v>Cap</v>
          </cell>
          <cell r="E11" t="str">
            <v>Power</v>
          </cell>
          <cell r="F11" t="str">
            <v>Procmt</v>
          </cell>
          <cell r="G11">
            <v>0</v>
          </cell>
          <cell r="H11">
            <v>116812</v>
          </cell>
          <cell r="I11">
            <v>116812</v>
          </cell>
          <cell r="J11">
            <v>0</v>
          </cell>
          <cell r="K11">
            <v>701168</v>
          </cell>
          <cell r="L11">
            <v>1400712</v>
          </cell>
          <cell r="M11">
            <v>1361828.08</v>
          </cell>
        </row>
        <row r="12">
          <cell r="A12" t="str">
            <v>1-RevenueCapPowerPub Affr</v>
          </cell>
          <cell r="B12" t="str">
            <v>1-Revenue</v>
          </cell>
          <cell r="C12" t="str">
            <v>OC</v>
          </cell>
          <cell r="D12" t="str">
            <v>Cap</v>
          </cell>
          <cell r="E12" t="str">
            <v>Power</v>
          </cell>
          <cell r="F12" t="str">
            <v>Pub Affr</v>
          </cell>
          <cell r="G12">
            <v>0</v>
          </cell>
          <cell r="J12">
            <v>0</v>
          </cell>
          <cell r="M12">
            <v>31273.72</v>
          </cell>
        </row>
        <row r="13">
          <cell r="A13" t="str">
            <v>1-RevenueCapPowerTreas</v>
          </cell>
          <cell r="B13" t="str">
            <v>1-Revenue</v>
          </cell>
          <cell r="C13" t="str">
            <v>OC</v>
          </cell>
          <cell r="D13" t="str">
            <v>Cap</v>
          </cell>
          <cell r="E13" t="str">
            <v>Power</v>
          </cell>
          <cell r="F13" t="str">
            <v>Treas</v>
          </cell>
          <cell r="G13">
            <v>0</v>
          </cell>
          <cell r="H13">
            <v>5474</v>
          </cell>
          <cell r="I13">
            <v>5474</v>
          </cell>
          <cell r="J13">
            <v>0</v>
          </cell>
          <cell r="K13">
            <v>32842</v>
          </cell>
          <cell r="L13">
            <v>65799</v>
          </cell>
          <cell r="M13">
            <v>58584.18</v>
          </cell>
        </row>
        <row r="14">
          <cell r="A14" t="str">
            <v>1-RevenueCapService Co PA to PAIT</v>
          </cell>
          <cell r="B14" t="str">
            <v>1-Revenue</v>
          </cell>
          <cell r="C14" t="str">
            <v>SC</v>
          </cell>
          <cell r="D14" t="str">
            <v>Cap</v>
          </cell>
          <cell r="E14" t="str">
            <v>Service Co PA to PA</v>
          </cell>
          <cell r="F14" t="str">
            <v>IT</v>
          </cell>
          <cell r="G14">
            <v>0</v>
          </cell>
          <cell r="H14">
            <v>88167</v>
          </cell>
          <cell r="I14">
            <v>458793</v>
          </cell>
          <cell r="J14">
            <v>0</v>
          </cell>
          <cell r="K14">
            <v>482002</v>
          </cell>
          <cell r="L14">
            <v>1450000</v>
          </cell>
          <cell r="M14">
            <v>6291384</v>
          </cell>
        </row>
        <row r="15">
          <cell r="A15" t="str">
            <v>1-RevenueCapUtilityComm Adv</v>
          </cell>
          <cell r="B15" t="str">
            <v>1-Revenue</v>
          </cell>
          <cell r="C15" t="str">
            <v>OC</v>
          </cell>
          <cell r="D15" t="str">
            <v>Cap</v>
          </cell>
          <cell r="E15" t="str">
            <v>Utility</v>
          </cell>
          <cell r="F15" t="str">
            <v>Comm Adv</v>
          </cell>
          <cell r="G15">
            <v>0</v>
          </cell>
          <cell r="H15">
            <v>8769</v>
          </cell>
          <cell r="I15">
            <v>8769</v>
          </cell>
          <cell r="J15">
            <v>0</v>
          </cell>
          <cell r="K15">
            <v>51018</v>
          </cell>
          <cell r="L15">
            <v>108093</v>
          </cell>
          <cell r="M15">
            <v>105223.79</v>
          </cell>
        </row>
        <row r="16">
          <cell r="A16" t="str">
            <v>1-RevenueCapUtilityCorp Strat</v>
          </cell>
          <cell r="B16" t="str">
            <v>1-Revenue</v>
          </cell>
          <cell r="C16" t="str">
            <v>OC</v>
          </cell>
          <cell r="D16" t="str">
            <v>Cap</v>
          </cell>
          <cell r="E16" t="str">
            <v>Utility</v>
          </cell>
          <cell r="F16" t="str">
            <v>Corp Strat</v>
          </cell>
          <cell r="G16">
            <v>0</v>
          </cell>
          <cell r="J16">
            <v>0</v>
          </cell>
          <cell r="M16">
            <v>6681.24</v>
          </cell>
        </row>
        <row r="17">
          <cell r="A17" t="str">
            <v>1-RevenueCapUtilityIT</v>
          </cell>
          <cell r="B17" t="str">
            <v>1-Revenue</v>
          </cell>
          <cell r="C17" t="str">
            <v>OC</v>
          </cell>
          <cell r="D17" t="str">
            <v>Cap</v>
          </cell>
          <cell r="E17" t="str">
            <v>Utility</v>
          </cell>
          <cell r="F17" t="str">
            <v>IT</v>
          </cell>
          <cell r="G17">
            <v>0</v>
          </cell>
          <cell r="H17">
            <v>2721129</v>
          </cell>
          <cell r="I17">
            <v>476657</v>
          </cell>
          <cell r="J17">
            <v>0</v>
          </cell>
          <cell r="K17">
            <v>6900068</v>
          </cell>
          <cell r="L17">
            <v>11515638</v>
          </cell>
          <cell r="M17">
            <v>11028049</v>
          </cell>
        </row>
        <row r="18">
          <cell r="A18" t="str">
            <v>1-RevenueCapUtilityLaw</v>
          </cell>
          <cell r="B18" t="str">
            <v>1-Revenue</v>
          </cell>
          <cell r="C18" t="str">
            <v>OC</v>
          </cell>
          <cell r="D18" t="str">
            <v>Cap</v>
          </cell>
          <cell r="E18" t="str">
            <v>Utility</v>
          </cell>
          <cell r="F18" t="str">
            <v>Law</v>
          </cell>
          <cell r="G18">
            <v>0</v>
          </cell>
          <cell r="H18">
            <v>189863</v>
          </cell>
          <cell r="I18">
            <v>92684</v>
          </cell>
          <cell r="J18">
            <v>0</v>
          </cell>
          <cell r="K18">
            <v>1054243</v>
          </cell>
          <cell r="L18">
            <v>2285348</v>
          </cell>
          <cell r="M18">
            <v>2272391.83</v>
          </cell>
        </row>
        <row r="19">
          <cell r="A19" t="str">
            <v>1-RevenueCapUtilityProcmt</v>
          </cell>
          <cell r="B19" t="str">
            <v>1-Revenue</v>
          </cell>
          <cell r="C19" t="str">
            <v>OC</v>
          </cell>
          <cell r="D19" t="str">
            <v>Cap</v>
          </cell>
          <cell r="E19" t="str">
            <v>Utility</v>
          </cell>
          <cell r="F19" t="str">
            <v>Procmt</v>
          </cell>
          <cell r="G19">
            <v>0</v>
          </cell>
          <cell r="H19">
            <v>88346</v>
          </cell>
          <cell r="I19">
            <v>88346</v>
          </cell>
          <cell r="J19">
            <v>0</v>
          </cell>
          <cell r="K19">
            <v>533766</v>
          </cell>
          <cell r="L19">
            <v>1052783</v>
          </cell>
          <cell r="M19">
            <v>1095916.93</v>
          </cell>
        </row>
        <row r="20">
          <cell r="A20" t="str">
            <v>1-RevenueCapUtilityPSE&amp;G Fin</v>
          </cell>
          <cell r="B20" t="str">
            <v>1-Revenue</v>
          </cell>
          <cell r="C20" t="str">
            <v>OC</v>
          </cell>
          <cell r="D20" t="str">
            <v>Cap</v>
          </cell>
          <cell r="E20" t="str">
            <v>Utility</v>
          </cell>
          <cell r="F20" t="str">
            <v>PSE&amp;G Fin</v>
          </cell>
          <cell r="G20">
            <v>0</v>
          </cell>
          <cell r="H20">
            <v>199600</v>
          </cell>
          <cell r="I20">
            <v>199600</v>
          </cell>
          <cell r="J20">
            <v>0</v>
          </cell>
          <cell r="K20">
            <v>1197600</v>
          </cell>
          <cell r="L20">
            <v>2395200</v>
          </cell>
          <cell r="M20">
            <v>2611683</v>
          </cell>
        </row>
        <row r="21">
          <cell r="A21" t="str">
            <v>1-RevenueCapUtilityPub Affr</v>
          </cell>
          <cell r="B21" t="str">
            <v>1-Revenue</v>
          </cell>
          <cell r="C21" t="str">
            <v>OC</v>
          </cell>
          <cell r="D21" t="str">
            <v>Cap</v>
          </cell>
          <cell r="E21" t="str">
            <v>Utility</v>
          </cell>
          <cell r="F21" t="str">
            <v>Pub Affr</v>
          </cell>
          <cell r="G21">
            <v>0</v>
          </cell>
          <cell r="H21">
            <v>95791</v>
          </cell>
          <cell r="I21">
            <v>95791</v>
          </cell>
          <cell r="J21">
            <v>0</v>
          </cell>
          <cell r="K21">
            <v>573611</v>
          </cell>
          <cell r="L21">
            <v>1098772</v>
          </cell>
          <cell r="M21">
            <v>1073817.2</v>
          </cell>
        </row>
        <row r="22">
          <cell r="A22" t="str">
            <v>1-RevenueCapUtilityPwr Fin</v>
          </cell>
          <cell r="B22" t="str">
            <v>1-Revenue</v>
          </cell>
          <cell r="C22" t="str">
            <v>OC</v>
          </cell>
          <cell r="D22" t="str">
            <v>Cap</v>
          </cell>
          <cell r="E22" t="str">
            <v>Utility</v>
          </cell>
          <cell r="F22" t="str">
            <v>Pwr Fin</v>
          </cell>
          <cell r="G22">
            <v>0</v>
          </cell>
          <cell r="I22">
            <v>22495</v>
          </cell>
          <cell r="J22">
            <v>0</v>
          </cell>
          <cell r="M22">
            <v>149999.54</v>
          </cell>
        </row>
        <row r="23">
          <cell r="A23" t="str">
            <v>1-RevenueCapUtilityTreas</v>
          </cell>
          <cell r="B23" t="str">
            <v>1-Revenue</v>
          </cell>
          <cell r="C23" t="str">
            <v>OC</v>
          </cell>
          <cell r="D23" t="str">
            <v>Cap</v>
          </cell>
          <cell r="E23" t="str">
            <v>Utility</v>
          </cell>
          <cell r="F23" t="str">
            <v>Treas</v>
          </cell>
          <cell r="G23">
            <v>0</v>
          </cell>
          <cell r="H23">
            <v>152796</v>
          </cell>
          <cell r="I23">
            <v>152796</v>
          </cell>
          <cell r="J23">
            <v>0</v>
          </cell>
          <cell r="K23">
            <v>911183</v>
          </cell>
          <cell r="L23">
            <v>1669338</v>
          </cell>
          <cell r="M23">
            <v>1681937.47</v>
          </cell>
        </row>
        <row r="24">
          <cell r="A24" t="str">
            <v>1-RevenueO&amp;MEnterpriseCorp Dev</v>
          </cell>
          <cell r="B24" t="str">
            <v>1-Revenue</v>
          </cell>
          <cell r="C24" t="str">
            <v>OC</v>
          </cell>
          <cell r="D24" t="str">
            <v>O&amp;M</v>
          </cell>
          <cell r="E24" t="str">
            <v>Enterprise</v>
          </cell>
          <cell r="F24" t="str">
            <v>Corp Dev</v>
          </cell>
          <cell r="G24">
            <v>0</v>
          </cell>
          <cell r="H24">
            <v>12056</v>
          </cell>
          <cell r="I24">
            <v>12056</v>
          </cell>
          <cell r="J24">
            <v>0</v>
          </cell>
          <cell r="K24">
            <v>67615</v>
          </cell>
          <cell r="L24">
            <v>133644</v>
          </cell>
          <cell r="M24">
            <v>121996.94</v>
          </cell>
        </row>
        <row r="25">
          <cell r="A25" t="str">
            <v>1-RevenueO&amp;MEnterpriseV&amp;P</v>
          </cell>
          <cell r="B25" t="str">
            <v>1-Revenue</v>
          </cell>
          <cell r="C25" t="str">
            <v>OC</v>
          </cell>
          <cell r="D25" t="str">
            <v>O&amp;M</v>
          </cell>
          <cell r="E25" t="str">
            <v>Enterprise</v>
          </cell>
          <cell r="F25" t="str">
            <v>V&amp;P</v>
          </cell>
          <cell r="G25">
            <v>0</v>
          </cell>
          <cell r="H25">
            <v>2809</v>
          </cell>
          <cell r="I25">
            <v>2809</v>
          </cell>
          <cell r="J25">
            <v>0</v>
          </cell>
          <cell r="K25">
            <v>15774</v>
          </cell>
          <cell r="L25">
            <v>31227</v>
          </cell>
          <cell r="M25">
            <v>75161.850000000006</v>
          </cell>
        </row>
        <row r="26">
          <cell r="A26" t="str">
            <v>1-RevenueO&amp;MHoldingsASD</v>
          </cell>
          <cell r="B26" t="str">
            <v>1-Revenue</v>
          </cell>
          <cell r="C26" t="str">
            <v>OC</v>
          </cell>
          <cell r="D26" t="str">
            <v>O&amp;M</v>
          </cell>
          <cell r="E26" t="str">
            <v>Holdings</v>
          </cell>
          <cell r="F26" t="str">
            <v>ASD</v>
          </cell>
          <cell r="G26">
            <v>0</v>
          </cell>
          <cell r="H26">
            <v>219591</v>
          </cell>
          <cell r="I26">
            <v>219280</v>
          </cell>
          <cell r="J26">
            <v>0</v>
          </cell>
          <cell r="K26">
            <v>1231002</v>
          </cell>
          <cell r="L26">
            <v>2453237</v>
          </cell>
          <cell r="M26">
            <v>2237514.7400000002</v>
          </cell>
        </row>
        <row r="27">
          <cell r="A27" t="str">
            <v>1-RevenueO&amp;MHoldingsBAR</v>
          </cell>
          <cell r="B27" t="str">
            <v>1-Revenue</v>
          </cell>
          <cell r="C27" t="str">
            <v>OC</v>
          </cell>
          <cell r="D27" t="str">
            <v>O&amp;M</v>
          </cell>
          <cell r="E27" t="str">
            <v>Holdings</v>
          </cell>
          <cell r="F27" t="str">
            <v>BAR</v>
          </cell>
          <cell r="G27">
            <v>0</v>
          </cell>
          <cell r="H27">
            <v>4480</v>
          </cell>
          <cell r="I27">
            <v>4480</v>
          </cell>
          <cell r="J27">
            <v>0</v>
          </cell>
          <cell r="K27">
            <v>25730</v>
          </cell>
          <cell r="L27">
            <v>51123</v>
          </cell>
          <cell r="M27">
            <v>36992.660000000003</v>
          </cell>
        </row>
        <row r="28">
          <cell r="A28" t="str">
            <v>1-RevenueO&amp;MHoldingsComm Adv</v>
          </cell>
          <cell r="B28" t="str">
            <v>1-Revenue</v>
          </cell>
          <cell r="C28" t="str">
            <v>OC</v>
          </cell>
          <cell r="D28" t="str">
            <v>O&amp;M</v>
          </cell>
          <cell r="E28" t="str">
            <v>Holdings</v>
          </cell>
          <cell r="F28" t="str">
            <v>Comm Adv</v>
          </cell>
          <cell r="G28">
            <v>0</v>
          </cell>
          <cell r="H28">
            <v>5798</v>
          </cell>
          <cell r="I28">
            <v>5798</v>
          </cell>
          <cell r="J28">
            <v>0</v>
          </cell>
          <cell r="K28">
            <v>33121</v>
          </cell>
          <cell r="L28">
            <v>65068</v>
          </cell>
          <cell r="M28">
            <v>61122.77</v>
          </cell>
        </row>
        <row r="29">
          <cell r="A29" t="str">
            <v>1-RevenueO&amp;MHoldingsCorp Dev</v>
          </cell>
          <cell r="B29" t="str">
            <v>1-Revenue</v>
          </cell>
          <cell r="C29" t="str">
            <v>OC</v>
          </cell>
          <cell r="D29" t="str">
            <v>O&amp;M</v>
          </cell>
          <cell r="E29" t="str">
            <v>Holdings</v>
          </cell>
          <cell r="F29" t="str">
            <v>Corp Dev</v>
          </cell>
          <cell r="G29">
            <v>0</v>
          </cell>
          <cell r="H29">
            <v>58393</v>
          </cell>
          <cell r="I29">
            <v>52983</v>
          </cell>
          <cell r="J29">
            <v>0</v>
          </cell>
          <cell r="K29">
            <v>328186</v>
          </cell>
          <cell r="L29">
            <v>648943</v>
          </cell>
          <cell r="M29">
            <v>619140.6</v>
          </cell>
        </row>
        <row r="30">
          <cell r="A30" t="str">
            <v>1-RevenueO&amp;MHoldingsCorp Secr</v>
          </cell>
          <cell r="B30" t="str">
            <v>1-Revenue</v>
          </cell>
          <cell r="C30" t="str">
            <v>OC</v>
          </cell>
          <cell r="D30" t="str">
            <v>O&amp;M</v>
          </cell>
          <cell r="E30" t="str">
            <v>Holdings</v>
          </cell>
          <cell r="F30" t="str">
            <v>Corp Secr</v>
          </cell>
          <cell r="G30">
            <v>0</v>
          </cell>
          <cell r="H30">
            <v>757</v>
          </cell>
          <cell r="I30">
            <v>757</v>
          </cell>
          <cell r="J30">
            <v>0</v>
          </cell>
          <cell r="K30">
            <v>5042</v>
          </cell>
          <cell r="L30">
            <v>9734</v>
          </cell>
          <cell r="M30">
            <v>9605</v>
          </cell>
        </row>
        <row r="31">
          <cell r="A31" t="str">
            <v>1-RevenueO&amp;MHoldingsCorp Strat</v>
          </cell>
          <cell r="B31" t="str">
            <v>1-Revenue</v>
          </cell>
          <cell r="C31" t="str">
            <v>OC</v>
          </cell>
          <cell r="D31" t="str">
            <v>O&amp;M</v>
          </cell>
          <cell r="E31" t="str">
            <v>Holdings</v>
          </cell>
          <cell r="F31" t="str">
            <v>Corp Strat</v>
          </cell>
          <cell r="G31">
            <v>0</v>
          </cell>
          <cell r="H31">
            <v>2213</v>
          </cell>
          <cell r="I31">
            <v>2276</v>
          </cell>
          <cell r="J31">
            <v>0</v>
          </cell>
          <cell r="K31">
            <v>13702</v>
          </cell>
          <cell r="L31">
            <v>27253</v>
          </cell>
          <cell r="M31">
            <v>27402</v>
          </cell>
        </row>
        <row r="32">
          <cell r="A32" t="str">
            <v>1-RevenueO&amp;MHoldingsERM</v>
          </cell>
          <cell r="B32" t="str">
            <v>1-Revenue</v>
          </cell>
          <cell r="C32" t="str">
            <v>OC</v>
          </cell>
          <cell r="D32" t="str">
            <v>O&amp;M</v>
          </cell>
          <cell r="E32" t="str">
            <v>Holdings</v>
          </cell>
          <cell r="F32" t="str">
            <v>ERM</v>
          </cell>
          <cell r="G32">
            <v>0</v>
          </cell>
          <cell r="H32">
            <v>7151</v>
          </cell>
          <cell r="I32">
            <v>7151</v>
          </cell>
          <cell r="J32">
            <v>0</v>
          </cell>
          <cell r="K32">
            <v>39606</v>
          </cell>
          <cell r="L32">
            <v>78791</v>
          </cell>
          <cell r="M32">
            <v>57496.99</v>
          </cell>
        </row>
        <row r="33">
          <cell r="A33" t="str">
            <v>1-RevenueO&amp;MHoldingsExec</v>
          </cell>
          <cell r="B33" t="str">
            <v>1-Revenue</v>
          </cell>
          <cell r="C33" t="str">
            <v>OC</v>
          </cell>
          <cell r="D33" t="str">
            <v>O&amp;M</v>
          </cell>
          <cell r="E33" t="str">
            <v>Holdings</v>
          </cell>
          <cell r="F33" t="str">
            <v>Exec</v>
          </cell>
          <cell r="G33">
            <v>0</v>
          </cell>
          <cell r="H33">
            <v>171240</v>
          </cell>
          <cell r="I33">
            <v>169101</v>
          </cell>
          <cell r="J33">
            <v>0</v>
          </cell>
          <cell r="K33">
            <v>634404</v>
          </cell>
          <cell r="L33">
            <v>1253973</v>
          </cell>
          <cell r="M33">
            <v>1256040</v>
          </cell>
        </row>
        <row r="34">
          <cell r="A34" t="str">
            <v>1-RevenueO&amp;MHoldingsHoldg Fin</v>
          </cell>
          <cell r="B34" t="str">
            <v>1-Revenue</v>
          </cell>
          <cell r="C34" t="str">
            <v>OC</v>
          </cell>
          <cell r="D34" t="str">
            <v>O&amp;M</v>
          </cell>
          <cell r="E34" t="str">
            <v>Holdings</v>
          </cell>
          <cell r="F34" t="str">
            <v>Holdg Fin</v>
          </cell>
          <cell r="G34">
            <v>0</v>
          </cell>
          <cell r="H34">
            <v>63254</v>
          </cell>
          <cell r="I34">
            <v>63254</v>
          </cell>
          <cell r="J34">
            <v>0</v>
          </cell>
          <cell r="K34">
            <v>379524</v>
          </cell>
          <cell r="L34">
            <v>759048</v>
          </cell>
          <cell r="M34">
            <v>745049</v>
          </cell>
        </row>
        <row r="35">
          <cell r="A35" t="str">
            <v>1-RevenueO&amp;MHoldingsHR</v>
          </cell>
          <cell r="B35" t="str">
            <v>1-Revenue</v>
          </cell>
          <cell r="C35" t="str">
            <v>OC</v>
          </cell>
          <cell r="D35" t="str">
            <v>O&amp;M</v>
          </cell>
          <cell r="E35" t="str">
            <v>Holdings</v>
          </cell>
          <cell r="F35" t="str">
            <v>HR</v>
          </cell>
          <cell r="G35">
            <v>0</v>
          </cell>
          <cell r="H35">
            <v>20433</v>
          </cell>
          <cell r="I35">
            <v>19384</v>
          </cell>
          <cell r="J35">
            <v>0</v>
          </cell>
          <cell r="K35">
            <v>117481</v>
          </cell>
          <cell r="L35">
            <v>229603</v>
          </cell>
          <cell r="M35">
            <v>187164.87</v>
          </cell>
        </row>
        <row r="36">
          <cell r="A36" t="str">
            <v>1-RevenueO&amp;MHoldingsInt Audit/ Control</v>
          </cell>
          <cell r="B36" t="str">
            <v>1-Revenue</v>
          </cell>
          <cell r="C36" t="str">
            <v>OC</v>
          </cell>
          <cell r="D36" t="str">
            <v>O&amp;M</v>
          </cell>
          <cell r="E36" t="str">
            <v>Holdings</v>
          </cell>
          <cell r="F36" t="str">
            <v>Int Audit/ Control</v>
          </cell>
          <cell r="G36">
            <v>0</v>
          </cell>
          <cell r="H36">
            <v>10591</v>
          </cell>
          <cell r="I36">
            <v>10593</v>
          </cell>
          <cell r="J36">
            <v>0</v>
          </cell>
          <cell r="K36">
            <v>63236</v>
          </cell>
          <cell r="L36">
            <v>127785</v>
          </cell>
          <cell r="M36">
            <v>114821.63</v>
          </cell>
        </row>
        <row r="37">
          <cell r="A37" t="str">
            <v>1-RevenueO&amp;MHoldingsInv Rel</v>
          </cell>
          <cell r="B37" t="str">
            <v>1-Revenue</v>
          </cell>
          <cell r="C37" t="str">
            <v>OC</v>
          </cell>
          <cell r="D37" t="str">
            <v>O&amp;M</v>
          </cell>
          <cell r="E37" t="str">
            <v>Holdings</v>
          </cell>
          <cell r="F37" t="str">
            <v>Inv Rel</v>
          </cell>
          <cell r="G37">
            <v>0</v>
          </cell>
          <cell r="H37">
            <v>969</v>
          </cell>
          <cell r="I37">
            <v>969</v>
          </cell>
          <cell r="J37">
            <v>0</v>
          </cell>
          <cell r="K37">
            <v>5814</v>
          </cell>
          <cell r="L37">
            <v>11628</v>
          </cell>
          <cell r="M37">
            <v>11660</v>
          </cell>
        </row>
        <row r="38">
          <cell r="A38" t="str">
            <v>1-RevenueO&amp;MHoldingsIT</v>
          </cell>
          <cell r="B38" t="str">
            <v>1-Revenue</v>
          </cell>
          <cell r="C38" t="str">
            <v>OC</v>
          </cell>
          <cell r="D38" t="str">
            <v>O&amp;M</v>
          </cell>
          <cell r="E38" t="str">
            <v>Holdings</v>
          </cell>
          <cell r="F38" t="str">
            <v>IT</v>
          </cell>
          <cell r="G38">
            <v>0</v>
          </cell>
          <cell r="H38">
            <v>44808</v>
          </cell>
          <cell r="I38">
            <v>29678</v>
          </cell>
          <cell r="J38">
            <v>0</v>
          </cell>
          <cell r="K38">
            <v>268849</v>
          </cell>
          <cell r="L38">
            <v>540167</v>
          </cell>
          <cell r="M38">
            <v>330473.84999999998</v>
          </cell>
        </row>
        <row r="39">
          <cell r="A39" t="str">
            <v>1-RevenueO&amp;MHoldingsLaw</v>
          </cell>
          <cell r="B39" t="str">
            <v>1-Revenue</v>
          </cell>
          <cell r="C39" t="str">
            <v>OC</v>
          </cell>
          <cell r="D39" t="str">
            <v>O&amp;M</v>
          </cell>
          <cell r="E39" t="str">
            <v>Holdings</v>
          </cell>
          <cell r="F39" t="str">
            <v>Law</v>
          </cell>
          <cell r="G39">
            <v>0</v>
          </cell>
          <cell r="H39">
            <v>171274</v>
          </cell>
          <cell r="I39">
            <v>207371</v>
          </cell>
          <cell r="J39">
            <v>0</v>
          </cell>
          <cell r="K39">
            <v>1494904</v>
          </cell>
          <cell r="L39">
            <v>2290639</v>
          </cell>
          <cell r="M39">
            <v>2090046.51</v>
          </cell>
        </row>
        <row r="40">
          <cell r="A40" t="str">
            <v>1-RevenueO&amp;MHoldingsMisc Acct</v>
          </cell>
          <cell r="B40" t="str">
            <v>1-Revenue</v>
          </cell>
          <cell r="C40" t="str">
            <v>OC</v>
          </cell>
          <cell r="D40" t="str">
            <v>O&amp;M</v>
          </cell>
          <cell r="E40" t="str">
            <v>Holdings</v>
          </cell>
          <cell r="F40" t="str">
            <v>Misc Acct</v>
          </cell>
          <cell r="G40">
            <v>0</v>
          </cell>
          <cell r="H40">
            <v>26685</v>
          </cell>
          <cell r="I40">
            <v>4108</v>
          </cell>
          <cell r="J40">
            <v>0</v>
          </cell>
          <cell r="K40">
            <v>154344</v>
          </cell>
          <cell r="L40">
            <v>305396</v>
          </cell>
          <cell r="M40">
            <v>372964</v>
          </cell>
        </row>
        <row r="41">
          <cell r="A41" t="str">
            <v>1-RevenueO&amp;MHoldingsPayroll AP</v>
          </cell>
          <cell r="B41" t="str">
            <v>1-Revenue</v>
          </cell>
          <cell r="C41" t="str">
            <v>OC</v>
          </cell>
          <cell r="D41" t="str">
            <v>O&amp;M</v>
          </cell>
          <cell r="E41" t="str">
            <v>Holdings</v>
          </cell>
          <cell r="F41" t="str">
            <v>Payroll AP</v>
          </cell>
          <cell r="G41">
            <v>0</v>
          </cell>
          <cell r="H41">
            <v>3861</v>
          </cell>
          <cell r="I41">
            <v>3861</v>
          </cell>
          <cell r="J41">
            <v>0</v>
          </cell>
          <cell r="K41">
            <v>23644</v>
          </cell>
          <cell r="L41">
            <v>45319</v>
          </cell>
          <cell r="M41">
            <v>53340.38</v>
          </cell>
        </row>
        <row r="42">
          <cell r="A42" t="str">
            <v>1-RevenueO&amp;MHoldingsProcmt</v>
          </cell>
          <cell r="B42" t="str">
            <v>1-Revenue</v>
          </cell>
          <cell r="C42" t="str">
            <v>OC</v>
          </cell>
          <cell r="D42" t="str">
            <v>O&amp;M</v>
          </cell>
          <cell r="E42" t="str">
            <v>Holdings</v>
          </cell>
          <cell r="F42" t="str">
            <v>Procmt</v>
          </cell>
          <cell r="G42">
            <v>0</v>
          </cell>
          <cell r="H42">
            <v>699</v>
          </cell>
          <cell r="I42">
            <v>699</v>
          </cell>
          <cell r="J42">
            <v>0</v>
          </cell>
          <cell r="K42">
            <v>3979</v>
          </cell>
          <cell r="L42">
            <v>7793</v>
          </cell>
          <cell r="M42">
            <v>5124.9799999999996</v>
          </cell>
        </row>
        <row r="43">
          <cell r="A43" t="str">
            <v>1-RevenueO&amp;MHoldingsPub Affr</v>
          </cell>
          <cell r="B43" t="str">
            <v>1-Revenue</v>
          </cell>
          <cell r="C43" t="str">
            <v>OC</v>
          </cell>
          <cell r="D43" t="str">
            <v>O&amp;M</v>
          </cell>
          <cell r="E43" t="str">
            <v>Holdings</v>
          </cell>
          <cell r="F43" t="str">
            <v>Pub Affr</v>
          </cell>
          <cell r="G43">
            <v>0</v>
          </cell>
          <cell r="H43">
            <v>15619</v>
          </cell>
          <cell r="I43">
            <v>15405</v>
          </cell>
          <cell r="J43">
            <v>0</v>
          </cell>
          <cell r="K43">
            <v>89527</v>
          </cell>
          <cell r="L43">
            <v>178411</v>
          </cell>
          <cell r="M43">
            <v>158561.06</v>
          </cell>
        </row>
        <row r="44">
          <cell r="A44" t="str">
            <v>1-RevenueO&amp;MHoldingsRec Mgmt</v>
          </cell>
          <cell r="B44" t="str">
            <v>1-Revenue</v>
          </cell>
          <cell r="C44" t="str">
            <v>OC</v>
          </cell>
          <cell r="D44" t="str">
            <v>O&amp;M</v>
          </cell>
          <cell r="E44" t="str">
            <v>Holdings</v>
          </cell>
          <cell r="F44" t="str">
            <v>Rec Mgmt</v>
          </cell>
          <cell r="G44">
            <v>0</v>
          </cell>
          <cell r="H44">
            <v>3976</v>
          </cell>
          <cell r="I44">
            <v>3981</v>
          </cell>
          <cell r="J44">
            <v>0</v>
          </cell>
          <cell r="K44">
            <v>124043</v>
          </cell>
          <cell r="L44">
            <v>148768</v>
          </cell>
          <cell r="M44">
            <v>125140.68</v>
          </cell>
        </row>
        <row r="45">
          <cell r="A45" t="str">
            <v>1-RevenueO&amp;MHoldingsSC Fin</v>
          </cell>
          <cell r="B45" t="str">
            <v>1-Revenue</v>
          </cell>
          <cell r="C45" t="str">
            <v>OC</v>
          </cell>
          <cell r="D45" t="str">
            <v>O&amp;M</v>
          </cell>
          <cell r="E45" t="str">
            <v>Holdings</v>
          </cell>
          <cell r="F45" t="str">
            <v>SC Fin</v>
          </cell>
          <cell r="G45">
            <v>0</v>
          </cell>
          <cell r="H45">
            <v>20676</v>
          </cell>
          <cell r="I45">
            <v>20676</v>
          </cell>
          <cell r="J45">
            <v>0</v>
          </cell>
          <cell r="K45">
            <v>115983</v>
          </cell>
          <cell r="L45">
            <v>229241</v>
          </cell>
          <cell r="M45">
            <v>234079.48</v>
          </cell>
        </row>
        <row r="46">
          <cell r="A46" t="str">
            <v>1-RevenueO&amp;MHoldingsTreas</v>
          </cell>
          <cell r="B46" t="str">
            <v>1-Revenue</v>
          </cell>
          <cell r="C46" t="str">
            <v>OC</v>
          </cell>
          <cell r="D46" t="str">
            <v>O&amp;M</v>
          </cell>
          <cell r="E46" t="str">
            <v>Holdings</v>
          </cell>
          <cell r="F46" t="str">
            <v>Treas</v>
          </cell>
          <cell r="G46">
            <v>0</v>
          </cell>
          <cell r="H46">
            <v>97684</v>
          </cell>
          <cell r="I46">
            <v>97683</v>
          </cell>
          <cell r="J46">
            <v>0</v>
          </cell>
          <cell r="K46">
            <v>602965</v>
          </cell>
          <cell r="L46">
            <v>1200605</v>
          </cell>
          <cell r="M46">
            <v>1197973.1399999999</v>
          </cell>
        </row>
        <row r="47">
          <cell r="A47" t="str">
            <v>1-RevenueO&amp;MHoldingsV&amp;P</v>
          </cell>
          <cell r="B47" t="str">
            <v>1-Revenue</v>
          </cell>
          <cell r="C47" t="str">
            <v>OC</v>
          </cell>
          <cell r="D47" t="str">
            <v>O&amp;M</v>
          </cell>
          <cell r="E47" t="str">
            <v>Holdings</v>
          </cell>
          <cell r="F47" t="str">
            <v>V&amp;P</v>
          </cell>
          <cell r="G47">
            <v>0</v>
          </cell>
          <cell r="H47">
            <v>34123</v>
          </cell>
          <cell r="I47">
            <v>34123</v>
          </cell>
          <cell r="J47">
            <v>0</v>
          </cell>
          <cell r="K47">
            <v>192267</v>
          </cell>
          <cell r="L47">
            <v>380851</v>
          </cell>
          <cell r="M47">
            <v>390411.31</v>
          </cell>
        </row>
        <row r="48">
          <cell r="A48" t="str">
            <v>1-RevenueO&amp;MPowerASD</v>
          </cell>
          <cell r="B48" t="str">
            <v>1-Revenue</v>
          </cell>
          <cell r="C48" t="str">
            <v>OC</v>
          </cell>
          <cell r="D48" t="str">
            <v>O&amp;M</v>
          </cell>
          <cell r="E48" t="str">
            <v>Power</v>
          </cell>
          <cell r="F48" t="str">
            <v>ASD</v>
          </cell>
          <cell r="G48">
            <v>0</v>
          </cell>
          <cell r="H48">
            <v>1064178</v>
          </cell>
          <cell r="I48">
            <v>1058528</v>
          </cell>
          <cell r="J48">
            <v>0</v>
          </cell>
          <cell r="K48">
            <v>6331595</v>
          </cell>
          <cell r="L48">
            <v>13049078</v>
          </cell>
          <cell r="M48">
            <v>13035179.299999999</v>
          </cell>
        </row>
        <row r="49">
          <cell r="A49" t="str">
            <v>1-RevenueO&amp;MPowerBAR</v>
          </cell>
          <cell r="B49" t="str">
            <v>1-Revenue</v>
          </cell>
          <cell r="C49" t="str">
            <v>OC</v>
          </cell>
          <cell r="D49" t="str">
            <v>O&amp;M</v>
          </cell>
          <cell r="E49" t="str">
            <v>Power</v>
          </cell>
          <cell r="F49" t="str">
            <v>BAR</v>
          </cell>
          <cell r="G49">
            <v>0</v>
          </cell>
          <cell r="H49">
            <v>107365</v>
          </cell>
          <cell r="I49">
            <v>108789</v>
          </cell>
          <cell r="J49">
            <v>0</v>
          </cell>
          <cell r="K49">
            <v>633009</v>
          </cell>
          <cell r="L49">
            <v>1262719</v>
          </cell>
          <cell r="M49">
            <v>1217726.01</v>
          </cell>
        </row>
        <row r="50">
          <cell r="A50" t="str">
            <v>1-RevenueO&amp;MPowerComm Adv</v>
          </cell>
          <cell r="B50" t="str">
            <v>1-Revenue</v>
          </cell>
          <cell r="C50" t="str">
            <v>OC</v>
          </cell>
          <cell r="D50" t="str">
            <v>O&amp;M</v>
          </cell>
          <cell r="E50" t="str">
            <v>Power</v>
          </cell>
          <cell r="F50" t="str">
            <v>Comm Adv</v>
          </cell>
          <cell r="G50">
            <v>0</v>
          </cell>
          <cell r="H50">
            <v>290978</v>
          </cell>
          <cell r="I50">
            <v>293061</v>
          </cell>
          <cell r="J50">
            <v>0</v>
          </cell>
          <cell r="K50">
            <v>1686788</v>
          </cell>
          <cell r="L50">
            <v>3293117</v>
          </cell>
          <cell r="M50">
            <v>3329949.65</v>
          </cell>
        </row>
        <row r="51">
          <cell r="A51" t="str">
            <v>1-RevenueO&amp;MPowerCorp Dev</v>
          </cell>
          <cell r="B51" t="str">
            <v>1-Revenue</v>
          </cell>
          <cell r="C51" t="str">
            <v>OC</v>
          </cell>
          <cell r="D51" t="str">
            <v>O&amp;M</v>
          </cell>
          <cell r="E51" t="str">
            <v>Power</v>
          </cell>
          <cell r="F51" t="str">
            <v>Corp Dev</v>
          </cell>
          <cell r="G51">
            <v>0</v>
          </cell>
          <cell r="H51">
            <v>38056</v>
          </cell>
          <cell r="I51">
            <v>38056</v>
          </cell>
          <cell r="J51">
            <v>0</v>
          </cell>
          <cell r="K51">
            <v>216831</v>
          </cell>
          <cell r="L51">
            <v>429796</v>
          </cell>
          <cell r="M51">
            <v>486609.89</v>
          </cell>
        </row>
        <row r="52">
          <cell r="A52" t="str">
            <v>1-RevenueO&amp;MPowerCorp Secr</v>
          </cell>
          <cell r="B52" t="str">
            <v>1-Revenue</v>
          </cell>
          <cell r="C52" t="str">
            <v>OC</v>
          </cell>
          <cell r="D52" t="str">
            <v>O&amp;M</v>
          </cell>
          <cell r="E52" t="str">
            <v>Power</v>
          </cell>
          <cell r="F52" t="str">
            <v>Corp Secr</v>
          </cell>
          <cell r="G52">
            <v>0</v>
          </cell>
          <cell r="H52">
            <v>31032</v>
          </cell>
          <cell r="I52">
            <v>31789</v>
          </cell>
          <cell r="J52">
            <v>0</v>
          </cell>
          <cell r="K52">
            <v>206692</v>
          </cell>
          <cell r="L52">
            <v>399034</v>
          </cell>
          <cell r="M52">
            <v>401827</v>
          </cell>
        </row>
        <row r="53">
          <cell r="A53" t="str">
            <v>1-RevenueO&amp;MPowerCorp Strat</v>
          </cell>
          <cell r="B53" t="str">
            <v>1-Revenue</v>
          </cell>
          <cell r="C53" t="str">
            <v>OC</v>
          </cell>
          <cell r="D53" t="str">
            <v>O&amp;M</v>
          </cell>
          <cell r="E53" t="str">
            <v>Power</v>
          </cell>
          <cell r="F53" t="str">
            <v>Corp Strat</v>
          </cell>
          <cell r="G53">
            <v>0</v>
          </cell>
          <cell r="H53">
            <v>118004</v>
          </cell>
          <cell r="I53">
            <v>120238</v>
          </cell>
          <cell r="J53">
            <v>0</v>
          </cell>
          <cell r="K53">
            <v>705189</v>
          </cell>
          <cell r="L53">
            <v>1390058</v>
          </cell>
          <cell r="M53">
            <v>1360777.03</v>
          </cell>
        </row>
        <row r="54">
          <cell r="A54" t="str">
            <v>1-RevenueO&amp;MPowerERM</v>
          </cell>
          <cell r="B54" t="str">
            <v>1-Revenue</v>
          </cell>
          <cell r="C54" t="str">
            <v>OC</v>
          </cell>
          <cell r="D54" t="str">
            <v>O&amp;M</v>
          </cell>
          <cell r="E54" t="str">
            <v>Power</v>
          </cell>
          <cell r="F54" t="str">
            <v>ERM</v>
          </cell>
          <cell r="G54">
            <v>0</v>
          </cell>
          <cell r="H54">
            <v>346004</v>
          </cell>
          <cell r="I54">
            <v>346009</v>
          </cell>
          <cell r="J54">
            <v>0</v>
          </cell>
          <cell r="K54">
            <v>1923884</v>
          </cell>
          <cell r="L54">
            <v>3852611</v>
          </cell>
          <cell r="M54">
            <v>3683279.2</v>
          </cell>
        </row>
        <row r="55">
          <cell r="A55" t="str">
            <v>1-RevenueO&amp;MPowerExec</v>
          </cell>
          <cell r="B55" t="str">
            <v>1-Revenue</v>
          </cell>
          <cell r="C55" t="str">
            <v>OC</v>
          </cell>
          <cell r="D55" t="str">
            <v>O&amp;M</v>
          </cell>
          <cell r="E55" t="str">
            <v>Power</v>
          </cell>
          <cell r="F55" t="str">
            <v>Exec</v>
          </cell>
          <cell r="G55">
            <v>0</v>
          </cell>
          <cell r="H55">
            <v>1242685</v>
          </cell>
          <cell r="I55">
            <v>1183140</v>
          </cell>
          <cell r="J55">
            <v>0</v>
          </cell>
          <cell r="K55">
            <v>4765222</v>
          </cell>
          <cell r="L55">
            <v>9567455</v>
          </cell>
          <cell r="M55">
            <v>9705412</v>
          </cell>
        </row>
        <row r="56">
          <cell r="A56" t="str">
            <v>1-RevenueO&amp;MPowerHR</v>
          </cell>
          <cell r="B56" t="str">
            <v>1-Revenue</v>
          </cell>
          <cell r="C56" t="str">
            <v>OC</v>
          </cell>
          <cell r="D56" t="str">
            <v>O&amp;M</v>
          </cell>
          <cell r="E56" t="str">
            <v>Power</v>
          </cell>
          <cell r="F56" t="str">
            <v>HR</v>
          </cell>
          <cell r="G56">
            <v>0</v>
          </cell>
          <cell r="H56">
            <v>1039048</v>
          </cell>
          <cell r="I56">
            <v>936492</v>
          </cell>
          <cell r="J56">
            <v>0</v>
          </cell>
          <cell r="K56">
            <v>5298425</v>
          </cell>
          <cell r="L56">
            <v>10423018</v>
          </cell>
          <cell r="M56">
            <v>9553295.5999999996</v>
          </cell>
        </row>
        <row r="57">
          <cell r="A57" t="str">
            <v>1-RevenueO&amp;MPowerInt Audit/ Control</v>
          </cell>
          <cell r="B57" t="str">
            <v>1-Revenue</v>
          </cell>
          <cell r="C57" t="str">
            <v>OC</v>
          </cell>
          <cell r="D57" t="str">
            <v>O&amp;M</v>
          </cell>
          <cell r="E57" t="str">
            <v>Power</v>
          </cell>
          <cell r="F57" t="str">
            <v>Int Audit/ Control</v>
          </cell>
          <cell r="G57">
            <v>0</v>
          </cell>
          <cell r="H57">
            <v>234176</v>
          </cell>
          <cell r="I57">
            <v>223934</v>
          </cell>
          <cell r="J57">
            <v>0</v>
          </cell>
          <cell r="K57">
            <v>1370399</v>
          </cell>
          <cell r="L57">
            <v>2785793</v>
          </cell>
          <cell r="M57">
            <v>2674970.0099999998</v>
          </cell>
        </row>
        <row r="58">
          <cell r="A58" t="str">
            <v>1-RevenueO&amp;MPowerInv Rel</v>
          </cell>
          <cell r="B58" t="str">
            <v>1-Revenue</v>
          </cell>
          <cell r="C58" t="str">
            <v>OC</v>
          </cell>
          <cell r="D58" t="str">
            <v>O&amp;M</v>
          </cell>
          <cell r="E58" t="str">
            <v>Power</v>
          </cell>
          <cell r="F58" t="str">
            <v>Inv Rel</v>
          </cell>
          <cell r="G58">
            <v>0</v>
          </cell>
          <cell r="H58">
            <v>39745</v>
          </cell>
          <cell r="I58">
            <v>40714</v>
          </cell>
          <cell r="J58">
            <v>0</v>
          </cell>
          <cell r="K58">
            <v>238470</v>
          </cell>
          <cell r="L58">
            <v>476940</v>
          </cell>
          <cell r="M58">
            <v>488234</v>
          </cell>
        </row>
        <row r="59">
          <cell r="A59" t="str">
            <v>1-RevenueO&amp;MPowerIT</v>
          </cell>
          <cell r="B59" t="str">
            <v>1-Revenue</v>
          </cell>
          <cell r="C59" t="str">
            <v>OC</v>
          </cell>
          <cell r="D59" t="str">
            <v>O&amp;M</v>
          </cell>
          <cell r="E59" t="str">
            <v>Power</v>
          </cell>
          <cell r="F59" t="str">
            <v>IT</v>
          </cell>
          <cell r="G59">
            <v>0</v>
          </cell>
          <cell r="H59">
            <v>3456313</v>
          </cell>
          <cell r="I59">
            <v>3473079</v>
          </cell>
          <cell r="J59">
            <v>0</v>
          </cell>
          <cell r="K59">
            <v>20965969</v>
          </cell>
          <cell r="L59">
            <v>42035711</v>
          </cell>
          <cell r="M59">
            <v>42344298.290000007</v>
          </cell>
        </row>
        <row r="60">
          <cell r="A60" t="str">
            <v>1-RevenueO&amp;MPowerLaw</v>
          </cell>
          <cell r="B60" t="str">
            <v>1-Revenue</v>
          </cell>
          <cell r="C60" t="str">
            <v>OC</v>
          </cell>
          <cell r="D60" t="str">
            <v>O&amp;M</v>
          </cell>
          <cell r="E60" t="str">
            <v>Power</v>
          </cell>
          <cell r="F60" t="str">
            <v>Law</v>
          </cell>
          <cell r="G60">
            <v>0</v>
          </cell>
          <cell r="H60">
            <v>679911</v>
          </cell>
          <cell r="I60">
            <v>717298</v>
          </cell>
          <cell r="J60">
            <v>0</v>
          </cell>
          <cell r="K60">
            <v>6508368</v>
          </cell>
          <cell r="L60">
            <v>10315163</v>
          </cell>
          <cell r="M60">
            <v>10486382.460000001</v>
          </cell>
        </row>
        <row r="61">
          <cell r="A61" t="str">
            <v>1-RevenueO&amp;MPowerMisc Acct</v>
          </cell>
          <cell r="B61" t="str">
            <v>1-Revenue</v>
          </cell>
          <cell r="C61" t="str">
            <v>OC</v>
          </cell>
          <cell r="D61" t="str">
            <v>O&amp;M</v>
          </cell>
          <cell r="E61" t="str">
            <v>Power</v>
          </cell>
          <cell r="F61" t="str">
            <v>Misc Acct</v>
          </cell>
          <cell r="G61">
            <v>0</v>
          </cell>
          <cell r="H61">
            <v>355795</v>
          </cell>
          <cell r="I61">
            <v>54768</v>
          </cell>
          <cell r="J61">
            <v>0</v>
          </cell>
          <cell r="K61">
            <v>2057926</v>
          </cell>
          <cell r="L61">
            <v>4071952</v>
          </cell>
          <cell r="M61">
            <v>4972840</v>
          </cell>
        </row>
        <row r="62">
          <cell r="A62" t="str">
            <v>1-RevenueO&amp;MPowerNERC</v>
          </cell>
          <cell r="B62" t="str">
            <v>1-Revenue</v>
          </cell>
          <cell r="C62" t="str">
            <v>OC</v>
          </cell>
          <cell r="D62" t="str">
            <v>O&amp;M</v>
          </cell>
          <cell r="E62" t="str">
            <v>Power</v>
          </cell>
          <cell r="F62" t="str">
            <v>NERC</v>
          </cell>
          <cell r="G62">
            <v>0</v>
          </cell>
          <cell r="H62">
            <v>100127</v>
          </cell>
          <cell r="I62">
            <v>100127</v>
          </cell>
          <cell r="J62">
            <v>0</v>
          </cell>
          <cell r="K62">
            <v>562587</v>
          </cell>
          <cell r="L62">
            <v>1113752</v>
          </cell>
          <cell r="M62">
            <v>1067703.6599999999</v>
          </cell>
        </row>
        <row r="63">
          <cell r="A63" t="str">
            <v>1-RevenueO&amp;MPowerPayroll AP</v>
          </cell>
          <cell r="B63" t="str">
            <v>1-Revenue</v>
          </cell>
          <cell r="C63" t="str">
            <v>OC</v>
          </cell>
          <cell r="D63" t="str">
            <v>O&amp;M</v>
          </cell>
          <cell r="E63" t="str">
            <v>Power</v>
          </cell>
          <cell r="F63" t="str">
            <v>Payroll AP</v>
          </cell>
          <cell r="G63">
            <v>0</v>
          </cell>
          <cell r="H63">
            <v>125128</v>
          </cell>
          <cell r="I63">
            <v>125128</v>
          </cell>
          <cell r="J63">
            <v>0</v>
          </cell>
          <cell r="K63">
            <v>751601</v>
          </cell>
          <cell r="L63">
            <v>1494275</v>
          </cell>
          <cell r="M63">
            <v>1405852.07</v>
          </cell>
        </row>
        <row r="64">
          <cell r="A64" t="str">
            <v>1-RevenueO&amp;MPowerProcmt</v>
          </cell>
          <cell r="B64" t="str">
            <v>1-Revenue</v>
          </cell>
          <cell r="C64" t="str">
            <v>OC</v>
          </cell>
          <cell r="D64" t="str">
            <v>O&amp;M</v>
          </cell>
          <cell r="E64" t="str">
            <v>Power</v>
          </cell>
          <cell r="F64" t="str">
            <v>Procmt</v>
          </cell>
          <cell r="G64">
            <v>0</v>
          </cell>
          <cell r="H64">
            <v>927692</v>
          </cell>
          <cell r="I64">
            <v>927692</v>
          </cell>
          <cell r="J64">
            <v>0</v>
          </cell>
          <cell r="K64">
            <v>5284001</v>
          </cell>
          <cell r="L64">
            <v>10351533</v>
          </cell>
          <cell r="M64">
            <v>10193935.33</v>
          </cell>
        </row>
        <row r="65">
          <cell r="A65" t="str">
            <v>1-RevenueO&amp;MPowerPub Affr</v>
          </cell>
          <cell r="B65" t="str">
            <v>1-Revenue</v>
          </cell>
          <cell r="C65" t="str">
            <v>OC</v>
          </cell>
          <cell r="D65" t="str">
            <v>O&amp;M</v>
          </cell>
          <cell r="E65" t="str">
            <v>Power</v>
          </cell>
          <cell r="F65" t="str">
            <v>Pub Affr</v>
          </cell>
          <cell r="G65">
            <v>0</v>
          </cell>
          <cell r="H65">
            <v>533788</v>
          </cell>
          <cell r="I65">
            <v>533492</v>
          </cell>
          <cell r="J65">
            <v>0</v>
          </cell>
          <cell r="K65">
            <v>3279961</v>
          </cell>
          <cell r="L65">
            <v>6455777</v>
          </cell>
          <cell r="M65">
            <v>6554254.959999999</v>
          </cell>
        </row>
        <row r="66">
          <cell r="A66" t="str">
            <v>1-RevenueO&amp;MPowerPwr Fin</v>
          </cell>
          <cell r="B66" t="str">
            <v>1-Revenue</v>
          </cell>
          <cell r="C66" t="str">
            <v>OC</v>
          </cell>
          <cell r="D66" t="str">
            <v>O&amp;M</v>
          </cell>
          <cell r="E66" t="str">
            <v>Power</v>
          </cell>
          <cell r="F66" t="str">
            <v>Pwr Fin</v>
          </cell>
          <cell r="G66">
            <v>0</v>
          </cell>
          <cell r="H66">
            <v>1153831</v>
          </cell>
          <cell r="I66">
            <v>1097567</v>
          </cell>
          <cell r="J66">
            <v>0</v>
          </cell>
          <cell r="K66">
            <v>6880176</v>
          </cell>
          <cell r="L66">
            <v>13746272</v>
          </cell>
          <cell r="M66">
            <v>13064171.609999999</v>
          </cell>
        </row>
        <row r="67">
          <cell r="A67" t="str">
            <v>1-RevenueO&amp;MPowerRec Mgmt</v>
          </cell>
          <cell r="B67" t="str">
            <v>1-Revenue</v>
          </cell>
          <cell r="C67" t="str">
            <v>OC</v>
          </cell>
          <cell r="D67" t="str">
            <v>O&amp;M</v>
          </cell>
          <cell r="E67" t="str">
            <v>Power</v>
          </cell>
          <cell r="F67" t="str">
            <v>Rec Mgmt</v>
          </cell>
          <cell r="G67">
            <v>0</v>
          </cell>
          <cell r="H67">
            <v>68904</v>
          </cell>
          <cell r="I67">
            <v>65299</v>
          </cell>
          <cell r="J67">
            <v>0</v>
          </cell>
          <cell r="K67">
            <v>732363</v>
          </cell>
          <cell r="L67">
            <v>1218661</v>
          </cell>
          <cell r="M67">
            <v>1297942.77</v>
          </cell>
        </row>
        <row r="68">
          <cell r="A68" t="str">
            <v>1-RevenueO&amp;MPowerSC Fin</v>
          </cell>
          <cell r="B68" t="str">
            <v>1-Revenue</v>
          </cell>
          <cell r="C68" t="str">
            <v>OC</v>
          </cell>
          <cell r="D68" t="str">
            <v>O&amp;M</v>
          </cell>
          <cell r="E68" t="str">
            <v>Power</v>
          </cell>
          <cell r="F68" t="str">
            <v>SC Fin</v>
          </cell>
          <cell r="G68">
            <v>0</v>
          </cell>
          <cell r="H68">
            <v>140082</v>
          </cell>
          <cell r="I68">
            <v>143500</v>
          </cell>
          <cell r="J68">
            <v>0</v>
          </cell>
          <cell r="K68">
            <v>785783</v>
          </cell>
          <cell r="L68">
            <v>1553111</v>
          </cell>
          <cell r="M68">
            <v>1546164</v>
          </cell>
        </row>
        <row r="69">
          <cell r="A69" t="str">
            <v>1-RevenueO&amp;MPowerTreas</v>
          </cell>
          <cell r="B69" t="str">
            <v>1-Revenue</v>
          </cell>
          <cell r="C69" t="str">
            <v>OC</v>
          </cell>
          <cell r="D69" t="str">
            <v>O&amp;M</v>
          </cell>
          <cell r="E69" t="str">
            <v>Power</v>
          </cell>
          <cell r="F69" t="str">
            <v>Treas</v>
          </cell>
          <cell r="G69">
            <v>0</v>
          </cell>
          <cell r="H69">
            <v>582421</v>
          </cell>
          <cell r="I69">
            <v>590308</v>
          </cell>
          <cell r="J69">
            <v>0</v>
          </cell>
          <cell r="K69">
            <v>3639072</v>
          </cell>
          <cell r="L69">
            <v>7057300</v>
          </cell>
          <cell r="M69">
            <v>7128944.5499999998</v>
          </cell>
        </row>
        <row r="70">
          <cell r="A70" t="str">
            <v>1-RevenueO&amp;MPowerV&amp;P</v>
          </cell>
          <cell r="B70" t="str">
            <v>1-Revenue</v>
          </cell>
          <cell r="C70" t="str">
            <v>OC</v>
          </cell>
          <cell r="D70" t="str">
            <v>O&amp;M</v>
          </cell>
          <cell r="E70" t="str">
            <v>Power</v>
          </cell>
          <cell r="F70" t="str">
            <v>V&amp;P</v>
          </cell>
          <cell r="G70">
            <v>0</v>
          </cell>
          <cell r="H70">
            <v>114899</v>
          </cell>
          <cell r="I70">
            <v>116556</v>
          </cell>
          <cell r="J70">
            <v>0</v>
          </cell>
          <cell r="K70">
            <v>671354</v>
          </cell>
          <cell r="L70">
            <v>1337376</v>
          </cell>
          <cell r="M70">
            <v>1243251.67</v>
          </cell>
        </row>
        <row r="71">
          <cell r="A71" t="str">
            <v>1-RevenueO&amp;MService Co PA to PABAR</v>
          </cell>
          <cell r="B71" t="str">
            <v>1-Revenue</v>
          </cell>
          <cell r="C71" t="str">
            <v>SC</v>
          </cell>
          <cell r="D71" t="str">
            <v>O&amp;M</v>
          </cell>
          <cell r="E71" t="str">
            <v>Service Co PA to PA</v>
          </cell>
          <cell r="F71" t="str">
            <v>BAR</v>
          </cell>
          <cell r="G71">
            <v>0</v>
          </cell>
          <cell r="H71">
            <v>209189</v>
          </cell>
          <cell r="I71">
            <v>209189</v>
          </cell>
          <cell r="J71">
            <v>0</v>
          </cell>
          <cell r="K71">
            <v>1255134</v>
          </cell>
          <cell r="L71">
            <v>2510268</v>
          </cell>
          <cell r="M71">
            <v>2510268</v>
          </cell>
        </row>
        <row r="72">
          <cell r="A72" t="str">
            <v>1-RevenueO&amp;MService Co PA to PAIT</v>
          </cell>
          <cell r="B72" t="str">
            <v>1-Revenue</v>
          </cell>
          <cell r="C72" t="str">
            <v>SC</v>
          </cell>
          <cell r="D72" t="str">
            <v>O&amp;M</v>
          </cell>
          <cell r="E72" t="str">
            <v>Service Co PA to PA</v>
          </cell>
          <cell r="F72" t="str">
            <v>IT</v>
          </cell>
          <cell r="G72">
            <v>0</v>
          </cell>
          <cell r="H72">
            <v>401348</v>
          </cell>
          <cell r="I72">
            <v>415198</v>
          </cell>
          <cell r="J72">
            <v>0</v>
          </cell>
          <cell r="K72">
            <v>2362439</v>
          </cell>
          <cell r="L72">
            <v>4690457</v>
          </cell>
          <cell r="M72">
            <v>4516223.72</v>
          </cell>
        </row>
        <row r="73">
          <cell r="A73" t="str">
            <v>1-RevenueO&amp;MService Co PA to PARec Mgmt</v>
          </cell>
          <cell r="B73" t="str">
            <v>1-Revenue</v>
          </cell>
          <cell r="C73" t="str">
            <v>SC</v>
          </cell>
          <cell r="D73" t="str">
            <v>O&amp;M</v>
          </cell>
          <cell r="E73" t="str">
            <v>Service Co PA to PA</v>
          </cell>
          <cell r="F73" t="str">
            <v>Rec Mgmt</v>
          </cell>
          <cell r="G73">
            <v>0</v>
          </cell>
          <cell r="J73">
            <v>0</v>
          </cell>
          <cell r="M73">
            <v>-3994</v>
          </cell>
        </row>
        <row r="74">
          <cell r="A74" t="str">
            <v>1-RevenueO&amp;MService Co PA to PATreas</v>
          </cell>
          <cell r="B74" t="str">
            <v>1-Revenue</v>
          </cell>
          <cell r="C74" t="str">
            <v>SC</v>
          </cell>
          <cell r="D74" t="str">
            <v>O&amp;M</v>
          </cell>
          <cell r="E74" t="str">
            <v>Service Co PA to PA</v>
          </cell>
          <cell r="F74" t="str">
            <v>Treas</v>
          </cell>
          <cell r="G74">
            <v>0</v>
          </cell>
          <cell r="H74">
            <v>1828829</v>
          </cell>
          <cell r="I74">
            <v>1828829</v>
          </cell>
          <cell r="J74">
            <v>0</v>
          </cell>
          <cell r="K74">
            <v>10972968</v>
          </cell>
          <cell r="L74">
            <v>21945935</v>
          </cell>
          <cell r="M74">
            <v>21945381.900000002</v>
          </cell>
        </row>
        <row r="75">
          <cell r="A75" t="str">
            <v>1-RevenueO&amp;MUtilityASD</v>
          </cell>
          <cell r="B75" t="str">
            <v>1-Revenue</v>
          </cell>
          <cell r="C75" t="str">
            <v>OC</v>
          </cell>
          <cell r="D75" t="str">
            <v>O&amp;M</v>
          </cell>
          <cell r="E75" t="str">
            <v>Utility</v>
          </cell>
          <cell r="F75" t="str">
            <v>ASD</v>
          </cell>
          <cell r="G75">
            <v>0</v>
          </cell>
          <cell r="H75">
            <v>901908</v>
          </cell>
          <cell r="I75">
            <v>1026669</v>
          </cell>
          <cell r="J75">
            <v>0</v>
          </cell>
          <cell r="K75">
            <v>5306811</v>
          </cell>
          <cell r="L75">
            <v>10812104</v>
          </cell>
          <cell r="M75">
            <v>11018031.449999999</v>
          </cell>
        </row>
        <row r="76">
          <cell r="A76" t="str">
            <v>1-RevenueO&amp;MUtilityBAR</v>
          </cell>
          <cell r="B76" t="str">
            <v>1-Revenue</v>
          </cell>
          <cell r="C76" t="str">
            <v>OC</v>
          </cell>
          <cell r="D76" t="str">
            <v>O&amp;M</v>
          </cell>
          <cell r="E76" t="str">
            <v>Utility</v>
          </cell>
          <cell r="F76" t="str">
            <v>BAR</v>
          </cell>
          <cell r="G76">
            <v>0</v>
          </cell>
          <cell r="H76">
            <v>705691</v>
          </cell>
          <cell r="I76">
            <v>704268</v>
          </cell>
          <cell r="J76">
            <v>0</v>
          </cell>
          <cell r="K76">
            <v>4057210</v>
          </cell>
          <cell r="L76">
            <v>8062277</v>
          </cell>
          <cell r="M76">
            <v>7937443.5699999994</v>
          </cell>
        </row>
        <row r="77">
          <cell r="A77" t="str">
            <v>1-RevenueO&amp;MUtilityComm Adv</v>
          </cell>
          <cell r="B77" t="str">
            <v>1-Revenue</v>
          </cell>
          <cell r="C77" t="str">
            <v>OC</v>
          </cell>
          <cell r="D77" t="str">
            <v>O&amp;M</v>
          </cell>
          <cell r="E77" t="str">
            <v>Utility</v>
          </cell>
          <cell r="F77" t="str">
            <v>Comm Adv</v>
          </cell>
          <cell r="G77">
            <v>0</v>
          </cell>
          <cell r="H77">
            <v>267888</v>
          </cell>
          <cell r="I77">
            <v>265805</v>
          </cell>
          <cell r="J77">
            <v>0</v>
          </cell>
          <cell r="K77">
            <v>1544782</v>
          </cell>
          <cell r="L77">
            <v>3033922</v>
          </cell>
          <cell r="M77">
            <v>3011850.25</v>
          </cell>
        </row>
        <row r="78">
          <cell r="A78" t="str">
            <v>1-RevenueO&amp;MUtilityCorp Dev</v>
          </cell>
          <cell r="B78" t="str">
            <v>1-Revenue</v>
          </cell>
          <cell r="C78" t="str">
            <v>OC</v>
          </cell>
          <cell r="D78" t="str">
            <v>O&amp;M</v>
          </cell>
          <cell r="E78" t="str">
            <v>Utility</v>
          </cell>
          <cell r="F78" t="str">
            <v>Corp Dev</v>
          </cell>
          <cell r="G78">
            <v>0</v>
          </cell>
          <cell r="H78">
            <v>3994</v>
          </cell>
          <cell r="I78">
            <v>3994</v>
          </cell>
          <cell r="J78">
            <v>0</v>
          </cell>
          <cell r="K78">
            <v>22407</v>
          </cell>
          <cell r="L78">
            <v>44288</v>
          </cell>
          <cell r="M78">
            <v>40428.26</v>
          </cell>
        </row>
        <row r="79">
          <cell r="A79" t="str">
            <v>1-RevenueO&amp;MUtilityCorp Secr</v>
          </cell>
          <cell r="B79" t="str">
            <v>1-Revenue</v>
          </cell>
          <cell r="C79" t="str">
            <v>OC</v>
          </cell>
          <cell r="D79" t="str">
            <v>O&amp;M</v>
          </cell>
          <cell r="E79" t="str">
            <v>Utility</v>
          </cell>
          <cell r="F79" t="str">
            <v>Corp Secr</v>
          </cell>
          <cell r="G79">
            <v>0</v>
          </cell>
          <cell r="H79">
            <v>43900</v>
          </cell>
          <cell r="I79">
            <v>43143</v>
          </cell>
          <cell r="J79">
            <v>0</v>
          </cell>
          <cell r="K79">
            <v>292400</v>
          </cell>
          <cell r="L79">
            <v>564500</v>
          </cell>
          <cell r="M79">
            <v>549057</v>
          </cell>
        </row>
        <row r="80">
          <cell r="A80" t="str">
            <v>1-RevenueO&amp;MUtilityCorp Strat</v>
          </cell>
          <cell r="B80" t="str">
            <v>1-Revenue</v>
          </cell>
          <cell r="C80" t="str">
            <v>OC</v>
          </cell>
          <cell r="D80" t="str">
            <v>O&amp;M</v>
          </cell>
          <cell r="E80" t="str">
            <v>Utility</v>
          </cell>
          <cell r="F80" t="str">
            <v>Corp Strat</v>
          </cell>
          <cell r="G80">
            <v>0</v>
          </cell>
          <cell r="H80">
            <v>132024</v>
          </cell>
          <cell r="I80">
            <v>129727</v>
          </cell>
          <cell r="J80">
            <v>0</v>
          </cell>
          <cell r="K80">
            <v>802306</v>
          </cell>
          <cell r="L80">
            <v>1580463</v>
          </cell>
          <cell r="M80">
            <v>1595077.76</v>
          </cell>
        </row>
        <row r="81">
          <cell r="A81" t="str">
            <v>1-RevenueO&amp;MUtilityERM</v>
          </cell>
          <cell r="B81" t="str">
            <v>1-Revenue</v>
          </cell>
          <cell r="C81" t="str">
            <v>OC</v>
          </cell>
          <cell r="D81" t="str">
            <v>O&amp;M</v>
          </cell>
          <cell r="E81" t="str">
            <v>Utility</v>
          </cell>
          <cell r="F81" t="str">
            <v>ERM</v>
          </cell>
          <cell r="G81">
            <v>0</v>
          </cell>
          <cell r="H81">
            <v>33980</v>
          </cell>
          <cell r="I81">
            <v>33722</v>
          </cell>
          <cell r="J81">
            <v>0</v>
          </cell>
          <cell r="K81">
            <v>191068</v>
          </cell>
          <cell r="L81">
            <v>379181</v>
          </cell>
          <cell r="M81">
            <v>282900.09000000003</v>
          </cell>
        </row>
        <row r="82">
          <cell r="A82" t="str">
            <v>1-RevenueO&amp;MUtilityExec</v>
          </cell>
          <cell r="B82" t="str">
            <v>1-Revenue</v>
          </cell>
          <cell r="C82" t="str">
            <v>OC</v>
          </cell>
          <cell r="D82" t="str">
            <v>O&amp;M</v>
          </cell>
          <cell r="E82" t="str">
            <v>Utility</v>
          </cell>
          <cell r="F82" t="str">
            <v>Exec</v>
          </cell>
          <cell r="G82">
            <v>0</v>
          </cell>
          <cell r="H82">
            <v>1757945</v>
          </cell>
          <cell r="I82">
            <v>1605690</v>
          </cell>
          <cell r="J82">
            <v>0</v>
          </cell>
          <cell r="K82">
            <v>6741047</v>
          </cell>
          <cell r="L82">
            <v>13534448</v>
          </cell>
          <cell r="M82">
            <v>13229879</v>
          </cell>
        </row>
        <row r="83">
          <cell r="A83" t="str">
            <v>1-RevenueO&amp;MUtilityHR</v>
          </cell>
          <cell r="B83" t="str">
            <v>1-Revenue</v>
          </cell>
          <cell r="C83" t="str">
            <v>OC</v>
          </cell>
          <cell r="D83" t="str">
            <v>O&amp;M</v>
          </cell>
          <cell r="E83" t="str">
            <v>Utility</v>
          </cell>
          <cell r="F83" t="str">
            <v>HR</v>
          </cell>
          <cell r="G83">
            <v>0</v>
          </cell>
          <cell r="H83">
            <v>1125258</v>
          </cell>
          <cell r="I83">
            <v>1080730</v>
          </cell>
          <cell r="J83">
            <v>0</v>
          </cell>
          <cell r="K83">
            <v>6440991</v>
          </cell>
          <cell r="L83">
            <v>12642548</v>
          </cell>
          <cell r="M83">
            <v>12279637.260000004</v>
          </cell>
        </row>
        <row r="84">
          <cell r="A84" t="str">
            <v>1-RevenueO&amp;MUtilityInt Audit/ Control</v>
          </cell>
          <cell r="B84" t="str">
            <v>1-Revenue</v>
          </cell>
          <cell r="C84" t="str">
            <v>OC</v>
          </cell>
          <cell r="D84" t="str">
            <v>O&amp;M</v>
          </cell>
          <cell r="E84" t="str">
            <v>Utility</v>
          </cell>
          <cell r="F84" t="str">
            <v>Int Audit/ Control</v>
          </cell>
          <cell r="G84">
            <v>0</v>
          </cell>
          <cell r="H84">
            <v>265348</v>
          </cell>
          <cell r="I84">
            <v>264766</v>
          </cell>
          <cell r="J84">
            <v>0</v>
          </cell>
          <cell r="K84">
            <v>1558472</v>
          </cell>
          <cell r="L84">
            <v>3164617</v>
          </cell>
          <cell r="M84">
            <v>3203397.51</v>
          </cell>
        </row>
        <row r="85">
          <cell r="A85" t="str">
            <v>1-RevenueO&amp;MUtilityInv Rel</v>
          </cell>
          <cell r="B85" t="str">
            <v>1-Revenue</v>
          </cell>
          <cell r="C85" t="str">
            <v>OC</v>
          </cell>
          <cell r="D85" t="str">
            <v>O&amp;M</v>
          </cell>
          <cell r="E85" t="str">
            <v>Utility</v>
          </cell>
          <cell r="F85" t="str">
            <v>Inv Rel</v>
          </cell>
          <cell r="G85">
            <v>0</v>
          </cell>
          <cell r="H85">
            <v>56225</v>
          </cell>
          <cell r="I85">
            <v>55255</v>
          </cell>
          <cell r="J85">
            <v>0</v>
          </cell>
          <cell r="K85">
            <v>337350</v>
          </cell>
          <cell r="L85">
            <v>674700</v>
          </cell>
          <cell r="M85">
            <v>666376</v>
          </cell>
        </row>
        <row r="86">
          <cell r="A86" t="str">
            <v>1-RevenueO&amp;MUtilityIT</v>
          </cell>
          <cell r="B86" t="str">
            <v>1-Revenue</v>
          </cell>
          <cell r="C86" t="str">
            <v>OC</v>
          </cell>
          <cell r="D86" t="str">
            <v>O&amp;M</v>
          </cell>
          <cell r="E86" t="str">
            <v>Utility</v>
          </cell>
          <cell r="F86" t="str">
            <v>IT</v>
          </cell>
          <cell r="G86">
            <v>0</v>
          </cell>
          <cell r="H86">
            <v>6902025</v>
          </cell>
          <cell r="I86">
            <v>6769998</v>
          </cell>
          <cell r="J86">
            <v>0</v>
          </cell>
          <cell r="K86">
            <v>41603159</v>
          </cell>
          <cell r="L86">
            <v>82951626</v>
          </cell>
          <cell r="M86">
            <v>82725279.610000014</v>
          </cell>
        </row>
        <row r="87">
          <cell r="A87" t="str">
            <v>1-RevenueO&amp;MUtilityLaw</v>
          </cell>
          <cell r="B87" t="str">
            <v>1-Revenue</v>
          </cell>
          <cell r="C87" t="str">
            <v>OC</v>
          </cell>
          <cell r="D87" t="str">
            <v>O&amp;M</v>
          </cell>
          <cell r="E87" t="str">
            <v>Utility</v>
          </cell>
          <cell r="F87" t="str">
            <v>Law</v>
          </cell>
          <cell r="G87">
            <v>0</v>
          </cell>
          <cell r="H87">
            <v>1129168</v>
          </cell>
          <cell r="I87">
            <v>1015298</v>
          </cell>
          <cell r="J87">
            <v>0</v>
          </cell>
          <cell r="K87">
            <v>6599255</v>
          </cell>
          <cell r="L87">
            <v>12890841</v>
          </cell>
          <cell r="M87">
            <v>12699247.190000005</v>
          </cell>
        </row>
        <row r="88">
          <cell r="A88" t="str">
            <v>1-RevenueO&amp;MUtilityMisc Acct</v>
          </cell>
          <cell r="B88" t="str">
            <v>1-Revenue</v>
          </cell>
          <cell r="C88" t="str">
            <v>OC</v>
          </cell>
          <cell r="D88" t="str">
            <v>O&amp;M</v>
          </cell>
          <cell r="E88" t="str">
            <v>Utility</v>
          </cell>
          <cell r="F88" t="str">
            <v>Misc Acct</v>
          </cell>
          <cell r="G88">
            <v>0</v>
          </cell>
          <cell r="H88">
            <v>507008</v>
          </cell>
          <cell r="I88">
            <v>78045</v>
          </cell>
          <cell r="J88">
            <v>0</v>
          </cell>
          <cell r="K88">
            <v>2932545</v>
          </cell>
          <cell r="L88">
            <v>5802532</v>
          </cell>
          <cell r="M88">
            <v>7086295</v>
          </cell>
        </row>
        <row r="89">
          <cell r="A89" t="str">
            <v>1-RevenueO&amp;MUtilityNERC</v>
          </cell>
          <cell r="B89" t="str">
            <v>1-Revenue</v>
          </cell>
          <cell r="C89" t="str">
            <v>OC</v>
          </cell>
          <cell r="D89" t="str">
            <v>O&amp;M</v>
          </cell>
          <cell r="E89" t="str">
            <v>Utility</v>
          </cell>
          <cell r="F89" t="str">
            <v>NERC</v>
          </cell>
          <cell r="G89">
            <v>0</v>
          </cell>
          <cell r="H89">
            <v>100126</v>
          </cell>
          <cell r="I89">
            <v>100126</v>
          </cell>
          <cell r="J89">
            <v>0</v>
          </cell>
          <cell r="K89">
            <v>562585</v>
          </cell>
          <cell r="L89">
            <v>1113749</v>
          </cell>
          <cell r="M89">
            <v>909400.41</v>
          </cell>
        </row>
        <row r="90">
          <cell r="A90" t="str">
            <v>1-RevenueO&amp;MUtilityPayroll AP</v>
          </cell>
          <cell r="B90" t="str">
            <v>1-Revenue</v>
          </cell>
          <cell r="C90" t="str">
            <v>OC</v>
          </cell>
          <cell r="D90" t="str">
            <v>O&amp;M</v>
          </cell>
          <cell r="E90" t="str">
            <v>Utility</v>
          </cell>
          <cell r="F90" t="str">
            <v>Payroll AP</v>
          </cell>
          <cell r="G90">
            <v>0</v>
          </cell>
          <cell r="H90">
            <v>204495</v>
          </cell>
          <cell r="I90">
            <v>204495</v>
          </cell>
          <cell r="J90">
            <v>0</v>
          </cell>
          <cell r="K90">
            <v>1227297</v>
          </cell>
          <cell r="L90">
            <v>2450308</v>
          </cell>
          <cell r="M90">
            <v>2441500.4300000002</v>
          </cell>
        </row>
        <row r="91">
          <cell r="A91" t="str">
            <v>1-RevenueO&amp;MUtilityProcmt</v>
          </cell>
          <cell r="B91" t="str">
            <v>1-Revenue</v>
          </cell>
          <cell r="C91" t="str">
            <v>OC</v>
          </cell>
          <cell r="D91" t="str">
            <v>O&amp;M</v>
          </cell>
          <cell r="E91" t="str">
            <v>Utility</v>
          </cell>
          <cell r="F91" t="str">
            <v>Procmt</v>
          </cell>
          <cell r="G91">
            <v>0</v>
          </cell>
          <cell r="H91">
            <v>288169</v>
          </cell>
          <cell r="I91">
            <v>288169</v>
          </cell>
          <cell r="J91">
            <v>0</v>
          </cell>
          <cell r="K91">
            <v>1641387</v>
          </cell>
          <cell r="L91">
            <v>3215526</v>
          </cell>
          <cell r="M91">
            <v>3296376.92</v>
          </cell>
        </row>
        <row r="92">
          <cell r="A92" t="str">
            <v>1-RevenueO&amp;MUtilityPSE&amp;G Fin</v>
          </cell>
          <cell r="B92" t="str">
            <v>1-Revenue</v>
          </cell>
          <cell r="C92" t="str">
            <v>OC</v>
          </cell>
          <cell r="D92" t="str">
            <v>O&amp;M</v>
          </cell>
          <cell r="E92" t="str">
            <v>Utility</v>
          </cell>
          <cell r="F92" t="str">
            <v>PSE&amp;G Fin</v>
          </cell>
          <cell r="G92">
            <v>0</v>
          </cell>
          <cell r="H92">
            <v>572136</v>
          </cell>
          <cell r="I92">
            <v>572136</v>
          </cell>
          <cell r="J92">
            <v>0</v>
          </cell>
          <cell r="K92">
            <v>4396416</v>
          </cell>
          <cell r="L92">
            <v>7829232</v>
          </cell>
          <cell r="M92">
            <v>7542304</v>
          </cell>
        </row>
        <row r="93">
          <cell r="A93" t="str">
            <v>1-RevenueO&amp;MUtilityPub Affr</v>
          </cell>
          <cell r="B93" t="str">
            <v>1-Revenue</v>
          </cell>
          <cell r="C93" t="str">
            <v>OC</v>
          </cell>
          <cell r="D93" t="str">
            <v>O&amp;M</v>
          </cell>
          <cell r="E93" t="str">
            <v>Utility</v>
          </cell>
          <cell r="F93" t="str">
            <v>Pub Affr</v>
          </cell>
          <cell r="G93">
            <v>0</v>
          </cell>
          <cell r="H93">
            <v>572284</v>
          </cell>
          <cell r="I93">
            <v>567458</v>
          </cell>
          <cell r="J93">
            <v>0</v>
          </cell>
          <cell r="K93">
            <v>3310566</v>
          </cell>
          <cell r="L93">
            <v>6583898</v>
          </cell>
          <cell r="M93">
            <v>6431218.3499999996</v>
          </cell>
        </row>
        <row r="94">
          <cell r="A94" t="str">
            <v>1-RevenueO&amp;MUtilityPwr Fin</v>
          </cell>
          <cell r="B94" t="str">
            <v>1-Revenue</v>
          </cell>
          <cell r="C94" t="str">
            <v>OC</v>
          </cell>
          <cell r="D94" t="str">
            <v>O&amp;M</v>
          </cell>
          <cell r="E94" t="str">
            <v>Utility</v>
          </cell>
          <cell r="F94" t="str">
            <v>Pwr Fin</v>
          </cell>
          <cell r="G94">
            <v>0</v>
          </cell>
          <cell r="J94">
            <v>0</v>
          </cell>
          <cell r="M94">
            <v>1291.94</v>
          </cell>
        </row>
        <row r="95">
          <cell r="A95" t="str">
            <v>1-RevenueO&amp;MUtilityRec Mgmt</v>
          </cell>
          <cell r="B95" t="str">
            <v>1-Revenue</v>
          </cell>
          <cell r="C95" t="str">
            <v>OC</v>
          </cell>
          <cell r="D95" t="str">
            <v>O&amp;M</v>
          </cell>
          <cell r="E95" t="str">
            <v>Utility</v>
          </cell>
          <cell r="F95" t="str">
            <v>Rec Mgmt</v>
          </cell>
          <cell r="G95">
            <v>0</v>
          </cell>
          <cell r="H95">
            <v>63044</v>
          </cell>
          <cell r="I95">
            <v>61237</v>
          </cell>
          <cell r="J95">
            <v>0</v>
          </cell>
          <cell r="K95">
            <v>531202</v>
          </cell>
          <cell r="L95">
            <v>925802</v>
          </cell>
          <cell r="M95">
            <v>977699.45</v>
          </cell>
        </row>
        <row r="96">
          <cell r="A96" t="str">
            <v>1-RevenueO&amp;MUtilitySC Fin</v>
          </cell>
          <cell r="B96" t="str">
            <v>1-Revenue</v>
          </cell>
          <cell r="C96" t="str">
            <v>OC</v>
          </cell>
          <cell r="D96" t="str">
            <v>O&amp;M</v>
          </cell>
          <cell r="E96" t="str">
            <v>Utility</v>
          </cell>
          <cell r="F96" t="str">
            <v>SC Fin</v>
          </cell>
          <cell r="G96">
            <v>0</v>
          </cell>
          <cell r="H96">
            <v>198167</v>
          </cell>
          <cell r="I96">
            <v>194750</v>
          </cell>
          <cell r="J96">
            <v>0</v>
          </cell>
          <cell r="K96">
            <v>1111601</v>
          </cell>
          <cell r="L96">
            <v>2197099</v>
          </cell>
          <cell r="M96">
            <v>2111550</v>
          </cell>
        </row>
        <row r="97">
          <cell r="A97" t="str">
            <v>1-RevenueO&amp;MUtilityTreas</v>
          </cell>
          <cell r="B97" t="str">
            <v>1-Revenue</v>
          </cell>
          <cell r="C97" t="str">
            <v>OC</v>
          </cell>
          <cell r="D97" t="str">
            <v>O&amp;M</v>
          </cell>
          <cell r="E97" t="str">
            <v>Utility</v>
          </cell>
          <cell r="F97" t="str">
            <v>Treas</v>
          </cell>
          <cell r="G97">
            <v>0</v>
          </cell>
          <cell r="H97">
            <v>1434120</v>
          </cell>
          <cell r="I97">
            <v>1449845</v>
          </cell>
          <cell r="J97">
            <v>0</v>
          </cell>
          <cell r="K97">
            <v>8885730</v>
          </cell>
          <cell r="L97">
            <v>17481755</v>
          </cell>
          <cell r="M97">
            <v>17718505.909999996</v>
          </cell>
        </row>
        <row r="98">
          <cell r="A98" t="str">
            <v>1-RevenueO&amp;MUtilityV&amp;P</v>
          </cell>
          <cell r="B98" t="str">
            <v>1-Revenue</v>
          </cell>
          <cell r="C98" t="str">
            <v>OC</v>
          </cell>
          <cell r="D98" t="str">
            <v>O&amp;M</v>
          </cell>
          <cell r="E98" t="str">
            <v>Utility</v>
          </cell>
          <cell r="F98" t="str">
            <v>V&amp;P</v>
          </cell>
          <cell r="G98">
            <v>0</v>
          </cell>
          <cell r="H98">
            <v>122003</v>
          </cell>
          <cell r="I98">
            <v>120346</v>
          </cell>
          <cell r="J98">
            <v>0</v>
          </cell>
          <cell r="K98">
            <v>722076</v>
          </cell>
          <cell r="L98">
            <v>1441214</v>
          </cell>
          <cell r="M98">
            <v>1384257.36</v>
          </cell>
        </row>
        <row r="99">
          <cell r="A99" t="str">
            <v>2-ExpenseCAPITALApplied LaborIT</v>
          </cell>
          <cell r="B99" t="str">
            <v>2-Expense</v>
          </cell>
          <cell r="C99">
            <v>0</v>
          </cell>
          <cell r="D99" t="str">
            <v>CAPITAL</v>
          </cell>
          <cell r="E99" t="str">
            <v>Applied Labor</v>
          </cell>
          <cell r="F99" t="str">
            <v>IT</v>
          </cell>
          <cell r="G99">
            <v>0</v>
          </cell>
          <cell r="H99">
            <v>93719</v>
          </cell>
          <cell r="J99">
            <v>0</v>
          </cell>
          <cell r="K99">
            <v>493045</v>
          </cell>
          <cell r="L99">
            <v>986291</v>
          </cell>
        </row>
        <row r="100">
          <cell r="A100" t="str">
            <v>2-ExpenseCAPITALApplied LaborTreas</v>
          </cell>
          <cell r="B100" t="str">
            <v>2-Expense</v>
          </cell>
          <cell r="C100">
            <v>0</v>
          </cell>
          <cell r="D100" t="str">
            <v>CAPITAL</v>
          </cell>
          <cell r="E100" t="str">
            <v>Applied Labor</v>
          </cell>
          <cell r="F100" t="str">
            <v>Treas</v>
          </cell>
          <cell r="G100">
            <v>0</v>
          </cell>
          <cell r="H100">
            <v>7642</v>
          </cell>
          <cell r="J100">
            <v>0</v>
          </cell>
          <cell r="K100">
            <v>43013</v>
          </cell>
          <cell r="L100">
            <v>85404</v>
          </cell>
        </row>
        <row r="101">
          <cell r="A101" t="str">
            <v>2-ExpenseCAPITALCapital OffsetASD</v>
          </cell>
          <cell r="B101" t="str">
            <v>2-Expense</v>
          </cell>
          <cell r="C101">
            <v>0</v>
          </cell>
          <cell r="D101" t="str">
            <v>CAPITAL</v>
          </cell>
          <cell r="E101" t="str">
            <v>Capital Offset</v>
          </cell>
          <cell r="F101" t="str">
            <v>ASD</v>
          </cell>
          <cell r="G101">
            <v>0</v>
          </cell>
          <cell r="I101">
            <v>-239990</v>
          </cell>
          <cell r="J101">
            <v>0</v>
          </cell>
          <cell r="M101">
            <v>-2097842</v>
          </cell>
        </row>
        <row r="102">
          <cell r="A102" t="str">
            <v>2-ExpenseCAPITALCapital OffsetBAR</v>
          </cell>
          <cell r="B102" t="str">
            <v>2-Expense</v>
          </cell>
          <cell r="C102">
            <v>0</v>
          </cell>
          <cell r="D102" t="str">
            <v>CAPITAL</v>
          </cell>
          <cell r="E102" t="str">
            <v>Capital Offset</v>
          </cell>
          <cell r="F102" t="str">
            <v>BAR</v>
          </cell>
          <cell r="G102">
            <v>0</v>
          </cell>
          <cell r="I102">
            <v>-43167</v>
          </cell>
          <cell r="J102">
            <v>0</v>
          </cell>
          <cell r="M102">
            <v>-682463</v>
          </cell>
        </row>
        <row r="103">
          <cell r="A103" t="str">
            <v>2-ExpenseCAPITALCapital OffsetComm Adv</v>
          </cell>
          <cell r="B103" t="str">
            <v>2-Expense</v>
          </cell>
          <cell r="C103">
            <v>0</v>
          </cell>
          <cell r="D103" t="str">
            <v>CAPITAL</v>
          </cell>
          <cell r="E103" t="str">
            <v>Capital Offset</v>
          </cell>
          <cell r="F103" t="str">
            <v>Comm Adv</v>
          </cell>
          <cell r="G103">
            <v>0</v>
          </cell>
          <cell r="J103">
            <v>0</v>
          </cell>
          <cell r="M103">
            <v>-2506</v>
          </cell>
        </row>
        <row r="104">
          <cell r="A104" t="str">
            <v>2-ExpenseCAPITALCapital OffsetCorp Secr</v>
          </cell>
          <cell r="B104" t="str">
            <v>2-Expense</v>
          </cell>
          <cell r="C104">
            <v>0</v>
          </cell>
          <cell r="D104" t="str">
            <v>CAPITAL</v>
          </cell>
          <cell r="E104" t="str">
            <v>Capital Offset</v>
          </cell>
          <cell r="F104" t="str">
            <v>Corp Secr</v>
          </cell>
          <cell r="G104">
            <v>0</v>
          </cell>
          <cell r="J104">
            <v>0</v>
          </cell>
          <cell r="M104">
            <v>-1643</v>
          </cell>
        </row>
        <row r="105">
          <cell r="A105" t="str">
            <v>2-ExpenseCAPITALCapital OffsetERM</v>
          </cell>
          <cell r="B105" t="str">
            <v>2-Expense</v>
          </cell>
          <cell r="C105">
            <v>0</v>
          </cell>
          <cell r="D105" t="str">
            <v>CAPITAL</v>
          </cell>
          <cell r="E105" t="str">
            <v>Capital Offset</v>
          </cell>
          <cell r="F105" t="str">
            <v>ERM</v>
          </cell>
          <cell r="G105">
            <v>0</v>
          </cell>
          <cell r="J105">
            <v>0</v>
          </cell>
          <cell r="M105">
            <v>-6200</v>
          </cell>
        </row>
        <row r="106">
          <cell r="A106" t="str">
            <v>2-ExpenseCAPITALCapital OffsetExec</v>
          </cell>
          <cell r="B106" t="str">
            <v>2-Expense</v>
          </cell>
          <cell r="C106">
            <v>0</v>
          </cell>
          <cell r="D106" t="str">
            <v>CAPITAL</v>
          </cell>
          <cell r="E106" t="str">
            <v>Capital Offset</v>
          </cell>
          <cell r="F106" t="str">
            <v>Exec</v>
          </cell>
          <cell r="G106">
            <v>0</v>
          </cell>
          <cell r="I106">
            <v>-78000</v>
          </cell>
          <cell r="J106">
            <v>0</v>
          </cell>
          <cell r="M106">
            <v>-773724</v>
          </cell>
        </row>
        <row r="107">
          <cell r="A107" t="str">
            <v>2-ExpenseCAPITALCapital OffsetHR</v>
          </cell>
          <cell r="B107" t="str">
            <v>2-Expense</v>
          </cell>
          <cell r="C107">
            <v>0</v>
          </cell>
          <cell r="D107" t="str">
            <v>CAPITAL</v>
          </cell>
          <cell r="E107" t="str">
            <v>Capital Offset</v>
          </cell>
          <cell r="F107" t="str">
            <v>HR</v>
          </cell>
          <cell r="G107">
            <v>0</v>
          </cell>
          <cell r="I107">
            <v>-207967</v>
          </cell>
          <cell r="J107">
            <v>0</v>
          </cell>
          <cell r="M107">
            <v>-1985306</v>
          </cell>
        </row>
        <row r="108">
          <cell r="A108" t="str">
            <v>2-ExpenseCAPITALCapital OffsetInt Audit/ Control</v>
          </cell>
          <cell r="B108" t="str">
            <v>2-Expense</v>
          </cell>
          <cell r="C108">
            <v>0</v>
          </cell>
          <cell r="D108" t="str">
            <v>CAPITAL</v>
          </cell>
          <cell r="E108" t="str">
            <v>Capital Offset</v>
          </cell>
          <cell r="F108" t="str">
            <v>Int Audit/ Control</v>
          </cell>
          <cell r="G108">
            <v>0</v>
          </cell>
          <cell r="J108">
            <v>0</v>
          </cell>
          <cell r="M108">
            <v>-4929</v>
          </cell>
        </row>
        <row r="109">
          <cell r="A109" t="str">
            <v>2-ExpenseCAPITALCapital OffsetIT</v>
          </cell>
          <cell r="B109" t="str">
            <v>2-Expense</v>
          </cell>
          <cell r="C109">
            <v>0</v>
          </cell>
          <cell r="D109" t="str">
            <v>CAPITAL</v>
          </cell>
          <cell r="E109" t="str">
            <v>Capital Offset</v>
          </cell>
          <cell r="F109" t="str">
            <v>IT</v>
          </cell>
          <cell r="G109">
            <v>0</v>
          </cell>
          <cell r="I109">
            <v>-1646530</v>
          </cell>
          <cell r="J109">
            <v>0</v>
          </cell>
          <cell r="M109">
            <v>-17179162</v>
          </cell>
        </row>
        <row r="110">
          <cell r="A110" t="str">
            <v>2-ExpenseCAPITALCapital OffsetLaw</v>
          </cell>
          <cell r="B110" t="str">
            <v>2-Expense</v>
          </cell>
          <cell r="C110">
            <v>0</v>
          </cell>
          <cell r="D110" t="str">
            <v>CAPITAL</v>
          </cell>
          <cell r="E110" t="str">
            <v>Capital Offset</v>
          </cell>
          <cell r="F110" t="str">
            <v>Law</v>
          </cell>
          <cell r="G110">
            <v>0</v>
          </cell>
          <cell r="J110">
            <v>0</v>
          </cell>
          <cell r="M110">
            <v>-14090</v>
          </cell>
        </row>
        <row r="111">
          <cell r="A111" t="str">
            <v>2-ExpenseCAPITALCapital OffsetProcmt</v>
          </cell>
          <cell r="B111" t="str">
            <v>2-Expense</v>
          </cell>
          <cell r="C111">
            <v>0</v>
          </cell>
          <cell r="D111" t="str">
            <v>CAPITAL</v>
          </cell>
          <cell r="E111" t="str">
            <v>Capital Offset</v>
          </cell>
          <cell r="F111" t="str">
            <v>Procmt</v>
          </cell>
          <cell r="G111">
            <v>0</v>
          </cell>
          <cell r="J111">
            <v>0</v>
          </cell>
          <cell r="M111">
            <v>-5177</v>
          </cell>
        </row>
        <row r="112">
          <cell r="A112" t="str">
            <v>2-ExpenseCAPITALCapital OffsetPSE&amp;G Fin</v>
          </cell>
          <cell r="B112" t="str">
            <v>2-Expense</v>
          </cell>
          <cell r="C112">
            <v>0</v>
          </cell>
          <cell r="D112" t="str">
            <v>CAPITAL</v>
          </cell>
          <cell r="E112" t="str">
            <v>Capital Offset</v>
          </cell>
          <cell r="F112" t="str">
            <v>PSE&amp;G Fin</v>
          </cell>
          <cell r="G112">
            <v>0</v>
          </cell>
          <cell r="J112">
            <v>0</v>
          </cell>
          <cell r="M112">
            <v>-3286</v>
          </cell>
        </row>
        <row r="113">
          <cell r="A113" t="str">
            <v>2-ExpenseCAPITALCapital OffsetPub Affr</v>
          </cell>
          <cell r="B113" t="str">
            <v>2-Expense</v>
          </cell>
          <cell r="C113">
            <v>0</v>
          </cell>
          <cell r="D113" t="str">
            <v>CAPITAL</v>
          </cell>
          <cell r="E113" t="str">
            <v>Capital Offset</v>
          </cell>
          <cell r="F113" t="str">
            <v>Pub Affr</v>
          </cell>
          <cell r="G113">
            <v>0</v>
          </cell>
          <cell r="I113">
            <v>-3329431.89</v>
          </cell>
          <cell r="J113">
            <v>0</v>
          </cell>
          <cell r="M113">
            <v>-42481885</v>
          </cell>
        </row>
        <row r="114">
          <cell r="A114" t="str">
            <v>2-ExpenseCAPITALCapital OffsetPwr Fin</v>
          </cell>
          <cell r="B114" t="str">
            <v>2-Expense</v>
          </cell>
          <cell r="C114">
            <v>0</v>
          </cell>
          <cell r="D114" t="str">
            <v>CAPITAL</v>
          </cell>
          <cell r="E114" t="str">
            <v>Capital Offset</v>
          </cell>
          <cell r="F114" t="str">
            <v>Pwr Fin</v>
          </cell>
          <cell r="G114">
            <v>0</v>
          </cell>
          <cell r="J114">
            <v>0</v>
          </cell>
          <cell r="M114">
            <v>-4539</v>
          </cell>
        </row>
        <row r="115">
          <cell r="A115" t="str">
            <v>2-ExpenseCAPITALCapital OffsetRec Mgmt</v>
          </cell>
          <cell r="B115" t="str">
            <v>2-Expense</v>
          </cell>
          <cell r="C115">
            <v>0</v>
          </cell>
          <cell r="D115" t="str">
            <v>CAPITAL</v>
          </cell>
          <cell r="E115" t="str">
            <v>Capital Offset</v>
          </cell>
          <cell r="F115" t="str">
            <v>Rec Mgmt</v>
          </cell>
          <cell r="G115">
            <v>0</v>
          </cell>
          <cell r="J115">
            <v>0</v>
          </cell>
          <cell r="M115">
            <v>-1643</v>
          </cell>
        </row>
        <row r="116">
          <cell r="A116" t="str">
            <v>2-ExpenseCAPITALCapital OffsetSC Fin</v>
          </cell>
          <cell r="B116" t="str">
            <v>2-Expense</v>
          </cell>
          <cell r="C116">
            <v>0</v>
          </cell>
          <cell r="D116" t="str">
            <v>CAPITAL</v>
          </cell>
          <cell r="E116" t="str">
            <v>Capital Offset</v>
          </cell>
          <cell r="F116" t="str">
            <v>SC Fin</v>
          </cell>
          <cell r="G116">
            <v>0</v>
          </cell>
          <cell r="J116">
            <v>0</v>
          </cell>
          <cell r="M116">
            <v>-2896</v>
          </cell>
        </row>
        <row r="117">
          <cell r="A117" t="str">
            <v>2-ExpenseCAPITALCapital OffsetTreas</v>
          </cell>
          <cell r="B117" t="str">
            <v>2-Expense</v>
          </cell>
          <cell r="C117">
            <v>0</v>
          </cell>
          <cell r="D117" t="str">
            <v>CAPITAL</v>
          </cell>
          <cell r="E117" t="str">
            <v>Capital Offset</v>
          </cell>
          <cell r="F117" t="str">
            <v>Treas</v>
          </cell>
          <cell r="G117">
            <v>0</v>
          </cell>
          <cell r="I117">
            <v>-132642</v>
          </cell>
          <cell r="J117">
            <v>0</v>
          </cell>
          <cell r="M117">
            <v>-2035197</v>
          </cell>
        </row>
        <row r="118">
          <cell r="A118" t="str">
            <v>2-ExpenseCAPITALCapital OffsetV&amp;P</v>
          </cell>
          <cell r="B118" t="str">
            <v>2-Expense</v>
          </cell>
          <cell r="C118">
            <v>0</v>
          </cell>
          <cell r="D118" t="str">
            <v>CAPITAL</v>
          </cell>
          <cell r="E118" t="str">
            <v>Capital Offset</v>
          </cell>
          <cell r="F118" t="str">
            <v>V&amp;P</v>
          </cell>
          <cell r="G118">
            <v>0</v>
          </cell>
          <cell r="I118">
            <v>-84831</v>
          </cell>
          <cell r="J118">
            <v>0</v>
          </cell>
          <cell r="M118">
            <v>-1714000</v>
          </cell>
        </row>
        <row r="119">
          <cell r="A119" t="str">
            <v>2-ExpenseCAPITALClient InvestmentASD</v>
          </cell>
          <cell r="B119" t="str">
            <v>2-Expense</v>
          </cell>
          <cell r="C119">
            <v>0</v>
          </cell>
          <cell r="D119" t="str">
            <v>CAPITAL</v>
          </cell>
          <cell r="E119" t="str">
            <v>Client Investment</v>
          </cell>
          <cell r="F119" t="str">
            <v>ASD</v>
          </cell>
          <cell r="G119">
            <v>0</v>
          </cell>
          <cell r="I119">
            <v>41200</v>
          </cell>
          <cell r="J119">
            <v>0</v>
          </cell>
          <cell r="M119">
            <v>700517</v>
          </cell>
        </row>
        <row r="120">
          <cell r="A120" t="str">
            <v>2-ExpenseCAPITALClient InvestmentBAR</v>
          </cell>
          <cell r="B120" t="str">
            <v>2-Expense</v>
          </cell>
          <cell r="C120">
            <v>0</v>
          </cell>
          <cell r="D120" t="str">
            <v>CAPITAL</v>
          </cell>
          <cell r="E120" t="str">
            <v>Client Investment</v>
          </cell>
          <cell r="F120" t="str">
            <v>BAR</v>
          </cell>
          <cell r="G120">
            <v>0</v>
          </cell>
          <cell r="J120">
            <v>0</v>
          </cell>
          <cell r="M120">
            <v>200013</v>
          </cell>
        </row>
        <row r="121">
          <cell r="A121" t="str">
            <v>2-ExpenseCAPITALClient InvestmentExec</v>
          </cell>
          <cell r="B121" t="str">
            <v>2-Expense</v>
          </cell>
          <cell r="C121">
            <v>0</v>
          </cell>
          <cell r="D121" t="str">
            <v>CAPITAL</v>
          </cell>
          <cell r="E121" t="str">
            <v>Client Investment</v>
          </cell>
          <cell r="F121" t="str">
            <v>Exec</v>
          </cell>
          <cell r="G121">
            <v>0</v>
          </cell>
          <cell r="H121">
            <v>63167</v>
          </cell>
          <cell r="I121">
            <v>53000</v>
          </cell>
          <cell r="J121">
            <v>0</v>
          </cell>
          <cell r="K121">
            <v>332002</v>
          </cell>
          <cell r="L121">
            <v>1150000</v>
          </cell>
          <cell r="M121">
            <v>373854</v>
          </cell>
        </row>
        <row r="122">
          <cell r="A122" t="str">
            <v>2-ExpenseCAPITALClient InvestmentHR</v>
          </cell>
          <cell r="B122" t="str">
            <v>2-Expense</v>
          </cell>
          <cell r="C122">
            <v>0</v>
          </cell>
          <cell r="D122" t="str">
            <v>CAPITAL</v>
          </cell>
          <cell r="E122" t="str">
            <v>Client Investment</v>
          </cell>
          <cell r="F122" t="str">
            <v>HR</v>
          </cell>
          <cell r="G122">
            <v>0</v>
          </cell>
          <cell r="I122">
            <v>207967</v>
          </cell>
          <cell r="J122">
            <v>0</v>
          </cell>
          <cell r="M122">
            <v>1982020</v>
          </cell>
        </row>
        <row r="123">
          <cell r="A123" t="str">
            <v>2-ExpenseCAPITALClient InvestmentTreas</v>
          </cell>
          <cell r="B123" t="str">
            <v>2-Expense</v>
          </cell>
          <cell r="C123">
            <v>0</v>
          </cell>
          <cell r="D123" t="str">
            <v>CAPITAL</v>
          </cell>
          <cell r="E123" t="str">
            <v>Client Investment</v>
          </cell>
          <cell r="F123" t="str">
            <v>Treas</v>
          </cell>
          <cell r="G123">
            <v>0</v>
          </cell>
          <cell r="J123">
            <v>0</v>
          </cell>
          <cell r="M123">
            <v>1485163</v>
          </cell>
        </row>
        <row r="124">
          <cell r="A124" t="str">
            <v>2-ExpenseCAPITALClient InvestmentV&amp;P</v>
          </cell>
          <cell r="B124" t="str">
            <v>2-Expense</v>
          </cell>
          <cell r="C124">
            <v>0</v>
          </cell>
          <cell r="D124" t="str">
            <v>CAPITAL</v>
          </cell>
          <cell r="E124" t="str">
            <v>Client Investment</v>
          </cell>
          <cell r="F124" t="str">
            <v>V&amp;P</v>
          </cell>
          <cell r="G124">
            <v>0</v>
          </cell>
          <cell r="I124">
            <v>24831</v>
          </cell>
          <cell r="J124">
            <v>0</v>
          </cell>
          <cell r="M124">
            <v>1249817</v>
          </cell>
        </row>
        <row r="125">
          <cell r="A125" t="str">
            <v>2-ExpenseCAPITALFleet/Other CO ChargesIT</v>
          </cell>
          <cell r="B125" t="str">
            <v>2-Expense</v>
          </cell>
          <cell r="C125">
            <v>0</v>
          </cell>
          <cell r="D125" t="str">
            <v>CAPITAL</v>
          </cell>
          <cell r="E125" t="str">
            <v>Fleet/Other CO Charges</v>
          </cell>
          <cell r="F125" t="str">
            <v>IT</v>
          </cell>
          <cell r="G125">
            <v>0</v>
          </cell>
          <cell r="J125">
            <v>0</v>
          </cell>
          <cell r="M125">
            <v>2474</v>
          </cell>
        </row>
        <row r="126">
          <cell r="A126" t="str">
            <v>2-ExpenseCAPITALInternal SettlementsIT</v>
          </cell>
          <cell r="B126" t="str">
            <v>2-Expense</v>
          </cell>
          <cell r="C126">
            <v>0</v>
          </cell>
          <cell r="D126" t="str">
            <v>CAPITAL</v>
          </cell>
          <cell r="E126" t="str">
            <v>Internal Settlements</v>
          </cell>
          <cell r="F126" t="str">
            <v>IT</v>
          </cell>
          <cell r="G126">
            <v>0</v>
          </cell>
          <cell r="I126">
            <v>85002</v>
          </cell>
          <cell r="J126">
            <v>0</v>
          </cell>
          <cell r="M126">
            <v>986850</v>
          </cell>
        </row>
        <row r="127">
          <cell r="A127" t="str">
            <v>2-ExpenseCAPITALInternal SettlementsPub Affr</v>
          </cell>
          <cell r="B127" t="str">
            <v>2-Expense</v>
          </cell>
          <cell r="C127">
            <v>0</v>
          </cell>
          <cell r="D127" t="str">
            <v>CAPITAL</v>
          </cell>
          <cell r="E127" t="str">
            <v>Internal Settlements</v>
          </cell>
          <cell r="F127" t="str">
            <v>Pub Affr</v>
          </cell>
          <cell r="G127">
            <v>0</v>
          </cell>
          <cell r="J127">
            <v>0</v>
          </cell>
          <cell r="M127">
            <v>4385318</v>
          </cell>
        </row>
        <row r="128">
          <cell r="A128" t="str">
            <v>2-ExpenseCAPITALInternal SettlementsTreas</v>
          </cell>
          <cell r="B128" t="str">
            <v>2-Expense</v>
          </cell>
          <cell r="C128">
            <v>0</v>
          </cell>
          <cell r="D128" t="str">
            <v>CAPITAL</v>
          </cell>
          <cell r="E128" t="str">
            <v>Internal Settlements</v>
          </cell>
          <cell r="F128" t="str">
            <v>Treas</v>
          </cell>
          <cell r="G128">
            <v>0</v>
          </cell>
          <cell r="I128">
            <v>7641.9</v>
          </cell>
          <cell r="J128">
            <v>0</v>
          </cell>
          <cell r="M128">
            <v>50034</v>
          </cell>
        </row>
        <row r="129">
          <cell r="A129" t="str">
            <v>2-ExpenseCAPITALMaterialASD</v>
          </cell>
          <cell r="B129" t="str">
            <v>2-Expense</v>
          </cell>
          <cell r="C129">
            <v>0</v>
          </cell>
          <cell r="D129" t="str">
            <v>CAPITAL</v>
          </cell>
          <cell r="E129" t="str">
            <v>Material</v>
          </cell>
          <cell r="F129" t="str">
            <v>ASD</v>
          </cell>
          <cell r="G129">
            <v>0</v>
          </cell>
          <cell r="H129">
            <v>167000</v>
          </cell>
          <cell r="I129">
            <v>198790</v>
          </cell>
          <cell r="J129">
            <v>0</v>
          </cell>
          <cell r="K129">
            <v>1000000</v>
          </cell>
          <cell r="L129">
            <v>1500000</v>
          </cell>
          <cell r="M129">
            <v>1391533</v>
          </cell>
        </row>
        <row r="130">
          <cell r="A130" t="str">
            <v>2-ExpenseCAPITALMaterialBAR</v>
          </cell>
          <cell r="B130" t="str">
            <v>2-Expense</v>
          </cell>
          <cell r="C130">
            <v>0</v>
          </cell>
          <cell r="D130" t="str">
            <v>CAPITAL</v>
          </cell>
          <cell r="E130" t="str">
            <v>Material</v>
          </cell>
          <cell r="F130" t="str">
            <v>BAR</v>
          </cell>
          <cell r="G130">
            <v>0</v>
          </cell>
          <cell r="J130">
            <v>0</v>
          </cell>
        </row>
        <row r="131">
          <cell r="A131" t="str">
            <v>2-ExpenseCAPITALMaterialExec</v>
          </cell>
          <cell r="B131" t="str">
            <v>2-Expense</v>
          </cell>
          <cell r="C131">
            <v>0</v>
          </cell>
          <cell r="D131" t="str">
            <v>CAPITAL</v>
          </cell>
          <cell r="E131" t="str">
            <v>Material</v>
          </cell>
          <cell r="F131" t="str">
            <v>Exec</v>
          </cell>
          <cell r="G131">
            <v>0</v>
          </cell>
          <cell r="H131">
            <v>31000</v>
          </cell>
          <cell r="J131">
            <v>0</v>
          </cell>
          <cell r="K131">
            <v>525000</v>
          </cell>
          <cell r="L131">
            <v>765000</v>
          </cell>
        </row>
        <row r="132">
          <cell r="A132" t="str">
            <v>2-ExpenseCAPITALMaterialIT</v>
          </cell>
          <cell r="B132" t="str">
            <v>2-Expense</v>
          </cell>
          <cell r="C132">
            <v>0</v>
          </cell>
          <cell r="D132" t="str">
            <v>CAPITAL</v>
          </cell>
          <cell r="E132" t="str">
            <v>Material</v>
          </cell>
          <cell r="F132" t="str">
            <v>IT</v>
          </cell>
          <cell r="G132">
            <v>0</v>
          </cell>
          <cell r="H132">
            <v>1037099</v>
          </cell>
          <cell r="I132">
            <v>1110458</v>
          </cell>
          <cell r="J132">
            <v>0</v>
          </cell>
          <cell r="K132">
            <v>4387202</v>
          </cell>
          <cell r="L132">
            <v>11661409</v>
          </cell>
          <cell r="M132">
            <v>11646572</v>
          </cell>
        </row>
        <row r="133">
          <cell r="A133" t="str">
            <v>2-ExpenseCAPITALMaterialTreas</v>
          </cell>
          <cell r="B133" t="str">
            <v>2-Expense</v>
          </cell>
          <cell r="C133">
            <v>0</v>
          </cell>
          <cell r="D133" t="str">
            <v>CAPITAL</v>
          </cell>
          <cell r="E133" t="str">
            <v>Material</v>
          </cell>
          <cell r="F133" t="str">
            <v>Treas</v>
          </cell>
          <cell r="G133">
            <v>0</v>
          </cell>
          <cell r="H133">
            <v>125000</v>
          </cell>
          <cell r="I133">
            <v>125000</v>
          </cell>
          <cell r="J133">
            <v>0</v>
          </cell>
          <cell r="K133">
            <v>250000</v>
          </cell>
          <cell r="L133">
            <v>500000</v>
          </cell>
          <cell r="M133">
            <v>500000</v>
          </cell>
        </row>
        <row r="134">
          <cell r="A134" t="str">
            <v>2-ExpenseCAPITALOther Primary ExpensesIT</v>
          </cell>
          <cell r="B134" t="str">
            <v>2-Expense</v>
          </cell>
          <cell r="C134">
            <v>0</v>
          </cell>
          <cell r="D134" t="str">
            <v>CAPITAL</v>
          </cell>
          <cell r="E134" t="str">
            <v>Other Primary Expenses</v>
          </cell>
          <cell r="F134" t="str">
            <v>IT</v>
          </cell>
          <cell r="G134">
            <v>0</v>
          </cell>
          <cell r="H134">
            <v>16000</v>
          </cell>
          <cell r="I134">
            <v>20367</v>
          </cell>
          <cell r="J134">
            <v>0</v>
          </cell>
          <cell r="K134">
            <v>132000</v>
          </cell>
          <cell r="L134">
            <v>164000</v>
          </cell>
          <cell r="M134">
            <v>143638</v>
          </cell>
        </row>
        <row r="135">
          <cell r="A135" t="str">
            <v>2-ExpenseCAPITALOther Primary ExpensesPub Affr</v>
          </cell>
          <cell r="B135" t="str">
            <v>2-Expense</v>
          </cell>
          <cell r="C135">
            <v>0</v>
          </cell>
          <cell r="D135" t="str">
            <v>CAPITAL</v>
          </cell>
          <cell r="E135" t="str">
            <v>Other Primary Expenses</v>
          </cell>
          <cell r="F135" t="str">
            <v>Pub Affr</v>
          </cell>
          <cell r="G135">
            <v>0</v>
          </cell>
          <cell r="J135">
            <v>0</v>
          </cell>
          <cell r="M135">
            <v>146836</v>
          </cell>
        </row>
        <row r="136">
          <cell r="A136" t="str">
            <v>2-ExpenseCAPITALOther Secondary CostsASD</v>
          </cell>
          <cell r="B136" t="str">
            <v>2-Expense</v>
          </cell>
          <cell r="C136">
            <v>0</v>
          </cell>
          <cell r="D136" t="str">
            <v>CAPITAL</v>
          </cell>
          <cell r="E136" t="str">
            <v>Other Secondary Costs</v>
          </cell>
          <cell r="F136" t="str">
            <v>ASD</v>
          </cell>
          <cell r="G136">
            <v>0</v>
          </cell>
          <cell r="J136">
            <v>0</v>
          </cell>
          <cell r="M136">
            <v>5792</v>
          </cell>
        </row>
        <row r="137">
          <cell r="A137" t="str">
            <v>2-ExpenseCAPITALOther Secondary CostsComm Adv</v>
          </cell>
          <cell r="B137" t="str">
            <v>2-Expense</v>
          </cell>
          <cell r="C137">
            <v>0</v>
          </cell>
          <cell r="D137" t="str">
            <v>CAPITAL</v>
          </cell>
          <cell r="E137" t="str">
            <v>Other Secondary Costs</v>
          </cell>
          <cell r="F137" t="str">
            <v>Comm Adv</v>
          </cell>
          <cell r="G137">
            <v>0</v>
          </cell>
          <cell r="J137">
            <v>0</v>
          </cell>
          <cell r="M137">
            <v>2506</v>
          </cell>
        </row>
        <row r="138">
          <cell r="A138" t="str">
            <v>2-ExpenseCAPITALOther Secondary CostsCorp Secr</v>
          </cell>
          <cell r="B138" t="str">
            <v>2-Expense</v>
          </cell>
          <cell r="C138">
            <v>0</v>
          </cell>
          <cell r="D138" t="str">
            <v>CAPITAL</v>
          </cell>
          <cell r="E138" t="str">
            <v>Other Secondary Costs</v>
          </cell>
          <cell r="F138" t="str">
            <v>Corp Secr</v>
          </cell>
          <cell r="G138">
            <v>0</v>
          </cell>
          <cell r="J138">
            <v>0</v>
          </cell>
          <cell r="M138">
            <v>1643</v>
          </cell>
        </row>
        <row r="139">
          <cell r="A139" t="str">
            <v>2-ExpenseCAPITALOther Secondary CostsERM</v>
          </cell>
          <cell r="B139" t="str">
            <v>2-Expense</v>
          </cell>
          <cell r="C139">
            <v>0</v>
          </cell>
          <cell r="D139" t="str">
            <v>CAPITAL</v>
          </cell>
          <cell r="E139" t="str">
            <v>Other Secondary Costs</v>
          </cell>
          <cell r="F139" t="str">
            <v>ERM</v>
          </cell>
          <cell r="G139">
            <v>0</v>
          </cell>
          <cell r="J139">
            <v>0</v>
          </cell>
          <cell r="M139">
            <v>6200</v>
          </cell>
        </row>
        <row r="140">
          <cell r="A140" t="str">
            <v>2-ExpenseCAPITALOther Secondary CostsExec</v>
          </cell>
          <cell r="B140" t="str">
            <v>2-Expense</v>
          </cell>
          <cell r="C140">
            <v>0</v>
          </cell>
          <cell r="D140" t="str">
            <v>CAPITAL</v>
          </cell>
          <cell r="E140" t="str">
            <v>Other Secondary Costs</v>
          </cell>
          <cell r="F140" t="str">
            <v>Exec</v>
          </cell>
          <cell r="G140">
            <v>0</v>
          </cell>
          <cell r="H140">
            <v>25000</v>
          </cell>
          <cell r="I140">
            <v>25000</v>
          </cell>
          <cell r="J140">
            <v>0</v>
          </cell>
          <cell r="K140">
            <v>150000</v>
          </cell>
          <cell r="L140">
            <v>300000</v>
          </cell>
          <cell r="M140">
            <v>242370</v>
          </cell>
        </row>
        <row r="141">
          <cell r="A141" t="str">
            <v>2-ExpenseCAPITALOther Secondary CostsHR</v>
          </cell>
          <cell r="B141" t="str">
            <v>2-Expense</v>
          </cell>
          <cell r="C141">
            <v>0</v>
          </cell>
          <cell r="D141" t="str">
            <v>CAPITAL</v>
          </cell>
          <cell r="E141" t="str">
            <v>Other Secondary Costs</v>
          </cell>
          <cell r="F141" t="str">
            <v>HR</v>
          </cell>
          <cell r="G141">
            <v>0</v>
          </cell>
          <cell r="J141">
            <v>0</v>
          </cell>
          <cell r="M141">
            <v>3286</v>
          </cell>
        </row>
        <row r="142">
          <cell r="A142" t="str">
            <v>2-ExpenseCAPITALOther Secondary CostsInt Audit/ Control</v>
          </cell>
          <cell r="B142" t="str">
            <v>2-Expense</v>
          </cell>
          <cell r="C142">
            <v>0</v>
          </cell>
          <cell r="D142" t="str">
            <v>CAPITAL</v>
          </cell>
          <cell r="E142" t="str">
            <v>Other Secondary Costs</v>
          </cell>
          <cell r="F142" t="str">
            <v>Int Audit/ Control</v>
          </cell>
          <cell r="G142">
            <v>0</v>
          </cell>
          <cell r="J142">
            <v>0</v>
          </cell>
          <cell r="M142">
            <v>4929</v>
          </cell>
        </row>
        <row r="143">
          <cell r="A143" t="str">
            <v>2-ExpenseCAPITALOther Secondary CostsIT</v>
          </cell>
          <cell r="B143" t="str">
            <v>2-Expense</v>
          </cell>
          <cell r="C143">
            <v>0</v>
          </cell>
          <cell r="D143" t="str">
            <v>CAPITAL</v>
          </cell>
          <cell r="E143" t="str">
            <v>Other Secondary Costs</v>
          </cell>
          <cell r="F143" t="str">
            <v>IT</v>
          </cell>
          <cell r="G143">
            <v>0</v>
          </cell>
          <cell r="I143">
            <v>1643</v>
          </cell>
          <cell r="J143">
            <v>0</v>
          </cell>
          <cell r="M143">
            <v>29432</v>
          </cell>
        </row>
        <row r="144">
          <cell r="A144" t="str">
            <v>2-ExpenseCAPITALOther Secondary CostsLaw</v>
          </cell>
          <cell r="B144" t="str">
            <v>2-Expense</v>
          </cell>
          <cell r="C144">
            <v>0</v>
          </cell>
          <cell r="D144" t="str">
            <v>CAPITAL</v>
          </cell>
          <cell r="E144" t="str">
            <v>Other Secondary Costs</v>
          </cell>
          <cell r="F144" t="str">
            <v>Law</v>
          </cell>
          <cell r="G144">
            <v>0</v>
          </cell>
          <cell r="J144">
            <v>0</v>
          </cell>
          <cell r="M144">
            <v>14090</v>
          </cell>
        </row>
        <row r="145">
          <cell r="A145" t="str">
            <v>2-ExpenseCAPITALOther Secondary CostsProcmt</v>
          </cell>
          <cell r="B145" t="str">
            <v>2-Expense</v>
          </cell>
          <cell r="C145">
            <v>0</v>
          </cell>
          <cell r="D145" t="str">
            <v>CAPITAL</v>
          </cell>
          <cell r="E145" t="str">
            <v>Other Secondary Costs</v>
          </cell>
          <cell r="F145" t="str">
            <v>Procmt</v>
          </cell>
          <cell r="G145">
            <v>0</v>
          </cell>
          <cell r="J145">
            <v>0</v>
          </cell>
          <cell r="M145">
            <v>5177</v>
          </cell>
        </row>
        <row r="146">
          <cell r="A146" t="str">
            <v>2-ExpenseCAPITALOther Secondary CostsPSE&amp;G Fin</v>
          </cell>
          <cell r="B146" t="str">
            <v>2-Expense</v>
          </cell>
          <cell r="C146">
            <v>0</v>
          </cell>
          <cell r="D146" t="str">
            <v>CAPITAL</v>
          </cell>
          <cell r="E146" t="str">
            <v>Other Secondary Costs</v>
          </cell>
          <cell r="F146" t="str">
            <v>PSE&amp;G Fin</v>
          </cell>
          <cell r="G146">
            <v>0</v>
          </cell>
          <cell r="J146">
            <v>0</v>
          </cell>
          <cell r="M146">
            <v>3286</v>
          </cell>
        </row>
        <row r="147">
          <cell r="A147" t="str">
            <v>2-ExpenseCAPITALOther Secondary CostsPub Affr</v>
          </cell>
          <cell r="B147" t="str">
            <v>2-Expense</v>
          </cell>
          <cell r="C147">
            <v>0</v>
          </cell>
          <cell r="D147" t="str">
            <v>CAPITAL</v>
          </cell>
          <cell r="E147" t="str">
            <v>Other Secondary Costs</v>
          </cell>
          <cell r="F147" t="str">
            <v>Pub Affr</v>
          </cell>
          <cell r="G147">
            <v>0</v>
          </cell>
          <cell r="J147">
            <v>0</v>
          </cell>
          <cell r="M147">
            <v>1643</v>
          </cell>
        </row>
        <row r="148">
          <cell r="A148" t="str">
            <v>2-ExpenseCAPITALOther Secondary CostsPwr Fin</v>
          </cell>
          <cell r="B148" t="str">
            <v>2-Expense</v>
          </cell>
          <cell r="C148">
            <v>0</v>
          </cell>
          <cell r="D148" t="str">
            <v>CAPITAL</v>
          </cell>
          <cell r="E148" t="str">
            <v>Other Secondary Costs</v>
          </cell>
          <cell r="F148" t="str">
            <v>Pwr Fin</v>
          </cell>
          <cell r="G148">
            <v>0</v>
          </cell>
          <cell r="J148">
            <v>0</v>
          </cell>
          <cell r="M148">
            <v>4539</v>
          </cell>
        </row>
        <row r="149">
          <cell r="A149" t="str">
            <v>2-ExpenseCAPITALOther Secondary CostsRec Mgmt</v>
          </cell>
          <cell r="B149" t="str">
            <v>2-Expense</v>
          </cell>
          <cell r="C149">
            <v>0</v>
          </cell>
          <cell r="D149" t="str">
            <v>CAPITAL</v>
          </cell>
          <cell r="E149" t="str">
            <v>Other Secondary Costs</v>
          </cell>
          <cell r="F149" t="str">
            <v>Rec Mgmt</v>
          </cell>
          <cell r="G149">
            <v>0</v>
          </cell>
          <cell r="J149">
            <v>0</v>
          </cell>
          <cell r="M149">
            <v>1643</v>
          </cell>
        </row>
        <row r="150">
          <cell r="A150" t="str">
            <v>2-ExpenseCAPITALOther Secondary CostsSC Fin</v>
          </cell>
          <cell r="B150" t="str">
            <v>2-Expense</v>
          </cell>
          <cell r="C150">
            <v>0</v>
          </cell>
          <cell r="D150" t="str">
            <v>CAPITAL</v>
          </cell>
          <cell r="E150" t="str">
            <v>Other Secondary Costs</v>
          </cell>
          <cell r="F150" t="str">
            <v>SC Fin</v>
          </cell>
          <cell r="G150">
            <v>0</v>
          </cell>
          <cell r="J150">
            <v>0</v>
          </cell>
          <cell r="M150">
            <v>2896</v>
          </cell>
        </row>
        <row r="151">
          <cell r="A151" t="str">
            <v>2-ExpenseCAPITALOutside ServicesASD</v>
          </cell>
          <cell r="B151" t="str">
            <v>2-Expense</v>
          </cell>
          <cell r="C151">
            <v>0</v>
          </cell>
          <cell r="D151" t="str">
            <v>CAPITAL</v>
          </cell>
          <cell r="E151" t="str">
            <v>Outside Services</v>
          </cell>
          <cell r="F151" t="str">
            <v>ASD</v>
          </cell>
          <cell r="G151">
            <v>0</v>
          </cell>
          <cell r="J151">
            <v>0</v>
          </cell>
        </row>
        <row r="152">
          <cell r="A152" t="str">
            <v>2-ExpenseCAPITALOutside ServicesBAR</v>
          </cell>
          <cell r="B152" t="str">
            <v>2-Expense</v>
          </cell>
          <cell r="C152">
            <v>0</v>
          </cell>
          <cell r="D152" t="str">
            <v>CAPITAL</v>
          </cell>
          <cell r="E152" t="str">
            <v>Outside Services</v>
          </cell>
          <cell r="F152" t="str">
            <v>BAR</v>
          </cell>
          <cell r="G152">
            <v>0</v>
          </cell>
          <cell r="I152">
            <v>43167</v>
          </cell>
          <cell r="J152">
            <v>0</v>
          </cell>
          <cell r="M152">
            <v>482450</v>
          </cell>
        </row>
        <row r="153">
          <cell r="A153" t="str">
            <v>2-ExpenseCAPITALOutside ServicesExec</v>
          </cell>
          <cell r="B153" t="str">
            <v>2-Expense</v>
          </cell>
          <cell r="C153">
            <v>0</v>
          </cell>
          <cell r="D153" t="str">
            <v>CAPITAL</v>
          </cell>
          <cell r="E153" t="str">
            <v>Outside Services</v>
          </cell>
          <cell r="F153" t="str">
            <v>Exec</v>
          </cell>
          <cell r="G153">
            <v>0</v>
          </cell>
          <cell r="H153">
            <v>36740</v>
          </cell>
          <cell r="J153">
            <v>0</v>
          </cell>
          <cell r="K153">
            <v>165000</v>
          </cell>
          <cell r="L153">
            <v>551000</v>
          </cell>
          <cell r="M153">
            <v>157500</v>
          </cell>
        </row>
        <row r="154">
          <cell r="A154" t="str">
            <v>2-ExpenseCAPITALOutside ServicesHR</v>
          </cell>
          <cell r="B154" t="str">
            <v>2-Expense</v>
          </cell>
          <cell r="C154">
            <v>0</v>
          </cell>
          <cell r="D154" t="str">
            <v>CAPITAL</v>
          </cell>
          <cell r="E154" t="str">
            <v>Outside Services</v>
          </cell>
          <cell r="F154" t="str">
            <v>HR</v>
          </cell>
          <cell r="G154">
            <v>0</v>
          </cell>
          <cell r="H154">
            <v>100200</v>
          </cell>
          <cell r="J154">
            <v>0</v>
          </cell>
          <cell r="K154">
            <v>450000</v>
          </cell>
          <cell r="L154">
            <v>1500000</v>
          </cell>
        </row>
        <row r="155">
          <cell r="A155" t="str">
            <v>2-ExpenseCAPITALOutside ServicesIT</v>
          </cell>
          <cell r="B155" t="str">
            <v>2-Expense</v>
          </cell>
          <cell r="C155">
            <v>0</v>
          </cell>
          <cell r="D155" t="str">
            <v>CAPITAL</v>
          </cell>
          <cell r="E155" t="str">
            <v>Outside Services</v>
          </cell>
          <cell r="F155" t="str">
            <v>IT</v>
          </cell>
          <cell r="G155">
            <v>0</v>
          </cell>
          <cell r="H155">
            <v>420229</v>
          </cell>
          <cell r="I155">
            <v>429060</v>
          </cell>
          <cell r="J155">
            <v>0</v>
          </cell>
          <cell r="K155">
            <v>1537445</v>
          </cell>
          <cell r="L155">
            <v>4439527</v>
          </cell>
          <cell r="M155">
            <v>4370196</v>
          </cell>
        </row>
        <row r="156">
          <cell r="A156" t="str">
            <v>2-ExpenseCAPITALOutside ServicesPub Affr</v>
          </cell>
          <cell r="B156" t="str">
            <v>2-Expense</v>
          </cell>
          <cell r="C156">
            <v>0</v>
          </cell>
          <cell r="D156" t="str">
            <v>CAPITAL</v>
          </cell>
          <cell r="E156" t="str">
            <v>Outside Services</v>
          </cell>
          <cell r="F156" t="str">
            <v>Pub Affr</v>
          </cell>
          <cell r="G156">
            <v>0</v>
          </cell>
          <cell r="H156">
            <v>3329432</v>
          </cell>
          <cell r="I156">
            <v>3329431.89</v>
          </cell>
          <cell r="J156">
            <v>0</v>
          </cell>
          <cell r="K156">
            <v>19531709</v>
          </cell>
          <cell r="L156">
            <v>50501103</v>
          </cell>
          <cell r="M156">
            <v>37878657</v>
          </cell>
        </row>
        <row r="157">
          <cell r="A157" t="str">
            <v>2-ExpenseCAPITALOutside ServicesTreas</v>
          </cell>
          <cell r="B157" t="str">
            <v>2-Expense</v>
          </cell>
          <cell r="C157">
            <v>0</v>
          </cell>
          <cell r="D157" t="str">
            <v>CAPITAL</v>
          </cell>
          <cell r="E157" t="str">
            <v>Outside Services</v>
          </cell>
          <cell r="F157" t="str">
            <v>Treas</v>
          </cell>
          <cell r="G157">
            <v>0</v>
          </cell>
          <cell r="H157">
            <v>113560</v>
          </cell>
          <cell r="J157">
            <v>0</v>
          </cell>
          <cell r="K157">
            <v>510000</v>
          </cell>
          <cell r="L157">
            <v>1699000</v>
          </cell>
        </row>
        <row r="158">
          <cell r="A158" t="str">
            <v>2-ExpenseCAPITALOutside ServicesV&amp;P</v>
          </cell>
          <cell r="B158" t="str">
            <v>2-Expense</v>
          </cell>
          <cell r="C158">
            <v>0</v>
          </cell>
          <cell r="D158" t="str">
            <v>CAPITAL</v>
          </cell>
          <cell r="E158" t="str">
            <v>Outside Services</v>
          </cell>
          <cell r="F158" t="str">
            <v>V&amp;P</v>
          </cell>
          <cell r="G158">
            <v>0</v>
          </cell>
          <cell r="H158">
            <v>83500</v>
          </cell>
          <cell r="I158">
            <v>60000</v>
          </cell>
          <cell r="J158">
            <v>0</v>
          </cell>
          <cell r="K158">
            <v>375000</v>
          </cell>
          <cell r="L158">
            <v>1250000</v>
          </cell>
          <cell r="M158">
            <v>464183</v>
          </cell>
        </row>
        <row r="159">
          <cell r="A159" t="str">
            <v>2-ExpenseCAPITALReal Estate TaxesPub Affr</v>
          </cell>
          <cell r="B159" t="str">
            <v>2-Expense</v>
          </cell>
          <cell r="C159">
            <v>0</v>
          </cell>
          <cell r="D159" t="str">
            <v>CAPITAL</v>
          </cell>
          <cell r="E159" t="str">
            <v>Real Estate Taxes</v>
          </cell>
          <cell r="F159" t="str">
            <v>Pub Affr</v>
          </cell>
          <cell r="G159">
            <v>0</v>
          </cell>
          <cell r="J159">
            <v>0</v>
          </cell>
          <cell r="M159">
            <v>69430</v>
          </cell>
        </row>
        <row r="160">
          <cell r="A160" t="str">
            <v>2-ExpenseNot assignedNot assignedASD</v>
          </cell>
          <cell r="B160" t="str">
            <v>2-Expense</v>
          </cell>
          <cell r="C160">
            <v>0</v>
          </cell>
          <cell r="D160" t="str">
            <v>Not assigned</v>
          </cell>
          <cell r="E160" t="str">
            <v>Not assigned</v>
          </cell>
          <cell r="F160" t="str">
            <v>ASD</v>
          </cell>
          <cell r="G160">
            <v>0</v>
          </cell>
          <cell r="J160">
            <v>0</v>
          </cell>
          <cell r="M160">
            <v>0</v>
          </cell>
        </row>
        <row r="161">
          <cell r="A161" t="str">
            <v>2-ExpenseNot assignedNot assignedBAR</v>
          </cell>
          <cell r="B161" t="str">
            <v>2-Expense</v>
          </cell>
          <cell r="C161">
            <v>0</v>
          </cell>
          <cell r="D161" t="str">
            <v>Not assigned</v>
          </cell>
          <cell r="E161" t="str">
            <v>Not assigned</v>
          </cell>
          <cell r="F161" t="str">
            <v>BAR</v>
          </cell>
          <cell r="G161">
            <v>0</v>
          </cell>
          <cell r="J161">
            <v>0</v>
          </cell>
          <cell r="M161">
            <v>0</v>
          </cell>
        </row>
        <row r="162">
          <cell r="A162" t="str">
            <v>2-ExpenseNot assignedNot assignedComm Adv</v>
          </cell>
          <cell r="B162" t="str">
            <v>2-Expense</v>
          </cell>
          <cell r="C162">
            <v>0</v>
          </cell>
          <cell r="D162" t="str">
            <v>Not assigned</v>
          </cell>
          <cell r="E162" t="str">
            <v>Not assigned</v>
          </cell>
          <cell r="F162" t="str">
            <v>Comm Adv</v>
          </cell>
          <cell r="G162">
            <v>0</v>
          </cell>
          <cell r="J162">
            <v>0</v>
          </cell>
          <cell r="M162">
            <v>0</v>
          </cell>
        </row>
        <row r="163">
          <cell r="A163" t="str">
            <v>2-ExpenseNot assignedNot assignedCorp Dev</v>
          </cell>
          <cell r="B163" t="str">
            <v>2-Expense</v>
          </cell>
          <cell r="C163">
            <v>0</v>
          </cell>
          <cell r="D163" t="str">
            <v>Not assigned</v>
          </cell>
          <cell r="E163" t="str">
            <v>Not assigned</v>
          </cell>
          <cell r="F163" t="str">
            <v>Corp Dev</v>
          </cell>
          <cell r="G163">
            <v>0</v>
          </cell>
          <cell r="J163">
            <v>0</v>
          </cell>
          <cell r="M163">
            <v>0</v>
          </cell>
        </row>
        <row r="164">
          <cell r="A164" t="str">
            <v>2-ExpenseNot assignedNot assignedCorp Secr</v>
          </cell>
          <cell r="B164" t="str">
            <v>2-Expense</v>
          </cell>
          <cell r="C164">
            <v>0</v>
          </cell>
          <cell r="D164" t="str">
            <v>Not assigned</v>
          </cell>
          <cell r="E164" t="str">
            <v>Not assigned</v>
          </cell>
          <cell r="F164" t="str">
            <v>Corp Secr</v>
          </cell>
          <cell r="G164">
            <v>0</v>
          </cell>
          <cell r="J164">
            <v>0</v>
          </cell>
          <cell r="M164">
            <v>0</v>
          </cell>
        </row>
        <row r="165">
          <cell r="A165" t="str">
            <v>2-ExpenseNot assignedNot assignedCorp Strat</v>
          </cell>
          <cell r="B165" t="str">
            <v>2-Expense</v>
          </cell>
          <cell r="C165">
            <v>0</v>
          </cell>
          <cell r="D165" t="str">
            <v>Not assigned</v>
          </cell>
          <cell r="E165" t="str">
            <v>Not assigned</v>
          </cell>
          <cell r="F165" t="str">
            <v>Corp Strat</v>
          </cell>
          <cell r="G165">
            <v>0</v>
          </cell>
          <cell r="J165">
            <v>0</v>
          </cell>
          <cell r="M165">
            <v>0</v>
          </cell>
        </row>
        <row r="166">
          <cell r="A166" t="str">
            <v>2-ExpenseNot assignedNot assignedERM</v>
          </cell>
          <cell r="B166" t="str">
            <v>2-Expense</v>
          </cell>
          <cell r="C166">
            <v>0</v>
          </cell>
          <cell r="D166" t="str">
            <v>Not assigned</v>
          </cell>
          <cell r="E166" t="str">
            <v>Not assigned</v>
          </cell>
          <cell r="F166" t="str">
            <v>ERM</v>
          </cell>
          <cell r="G166">
            <v>0</v>
          </cell>
          <cell r="J166">
            <v>0</v>
          </cell>
          <cell r="M166">
            <v>0</v>
          </cell>
        </row>
        <row r="167">
          <cell r="A167" t="str">
            <v>2-ExpenseNot assignedNot assignedExec</v>
          </cell>
          <cell r="B167" t="str">
            <v>2-Expense</v>
          </cell>
          <cell r="C167">
            <v>0</v>
          </cell>
          <cell r="D167" t="str">
            <v>Not assigned</v>
          </cell>
          <cell r="E167" t="str">
            <v>Not assigned</v>
          </cell>
          <cell r="F167" t="str">
            <v>Exec</v>
          </cell>
          <cell r="G167">
            <v>0</v>
          </cell>
          <cell r="J167">
            <v>0</v>
          </cell>
          <cell r="M167">
            <v>0</v>
          </cell>
        </row>
        <row r="168">
          <cell r="A168" t="str">
            <v>2-ExpenseNot assignedNot assignedFringe</v>
          </cell>
          <cell r="B168" t="str">
            <v>2-Expense</v>
          </cell>
          <cell r="C168">
            <v>0</v>
          </cell>
          <cell r="D168" t="str">
            <v>Not assigned</v>
          </cell>
          <cell r="E168" t="str">
            <v>Not assigned</v>
          </cell>
          <cell r="F168" t="str">
            <v>Fringe</v>
          </cell>
          <cell r="G168">
            <v>0</v>
          </cell>
          <cell r="J168">
            <v>0</v>
          </cell>
          <cell r="M168">
            <v>0</v>
          </cell>
        </row>
        <row r="169">
          <cell r="A169" t="str">
            <v>2-ExpenseNot assignedNot assignedHoldg Fin</v>
          </cell>
          <cell r="B169" t="str">
            <v>2-Expense</v>
          </cell>
          <cell r="C169">
            <v>0</v>
          </cell>
          <cell r="D169" t="str">
            <v>Not assigned</v>
          </cell>
          <cell r="E169" t="str">
            <v>Not assigned</v>
          </cell>
          <cell r="F169" t="str">
            <v>Holdg Fin</v>
          </cell>
          <cell r="G169">
            <v>0</v>
          </cell>
          <cell r="J169">
            <v>0</v>
          </cell>
          <cell r="M169">
            <v>0</v>
          </cell>
        </row>
        <row r="170">
          <cell r="A170" t="str">
            <v>2-ExpenseNot assignedNot assignedHR</v>
          </cell>
          <cell r="B170" t="str">
            <v>2-Expense</v>
          </cell>
          <cell r="C170">
            <v>0</v>
          </cell>
          <cell r="D170" t="str">
            <v>Not assigned</v>
          </cell>
          <cell r="E170" t="str">
            <v>Not assigned</v>
          </cell>
          <cell r="F170" t="str">
            <v>HR</v>
          </cell>
          <cell r="G170">
            <v>0</v>
          </cell>
          <cell r="J170">
            <v>0</v>
          </cell>
          <cell r="M170">
            <v>0</v>
          </cell>
        </row>
        <row r="171">
          <cell r="A171" t="str">
            <v>2-ExpenseNot assignedNot assignedInt Audit/ Control</v>
          </cell>
          <cell r="B171" t="str">
            <v>2-Expense</v>
          </cell>
          <cell r="C171">
            <v>0</v>
          </cell>
          <cell r="D171" t="str">
            <v>Not assigned</v>
          </cell>
          <cell r="E171" t="str">
            <v>Not assigned</v>
          </cell>
          <cell r="F171" t="str">
            <v>Int Audit/ Control</v>
          </cell>
          <cell r="G171">
            <v>0</v>
          </cell>
          <cell r="J171">
            <v>0</v>
          </cell>
          <cell r="M171">
            <v>0</v>
          </cell>
        </row>
        <row r="172">
          <cell r="A172" t="str">
            <v>2-ExpenseNot assignedNot assignedInv Rel</v>
          </cell>
          <cell r="B172" t="str">
            <v>2-Expense</v>
          </cell>
          <cell r="C172">
            <v>0</v>
          </cell>
          <cell r="D172" t="str">
            <v>Not assigned</v>
          </cell>
          <cell r="E172" t="str">
            <v>Not assigned</v>
          </cell>
          <cell r="F172" t="str">
            <v>Inv Rel</v>
          </cell>
          <cell r="G172">
            <v>0</v>
          </cell>
          <cell r="J172">
            <v>0</v>
          </cell>
          <cell r="M172">
            <v>0</v>
          </cell>
        </row>
        <row r="173">
          <cell r="A173" t="str">
            <v>2-ExpenseNot assignedNot assignedIT</v>
          </cell>
          <cell r="B173" t="str">
            <v>2-Expense</v>
          </cell>
          <cell r="C173">
            <v>0</v>
          </cell>
          <cell r="D173" t="str">
            <v>Not assigned</v>
          </cell>
          <cell r="E173" t="str">
            <v>Not assigned</v>
          </cell>
          <cell r="F173" t="str">
            <v>IT</v>
          </cell>
          <cell r="G173">
            <v>0</v>
          </cell>
          <cell r="J173">
            <v>0</v>
          </cell>
          <cell r="M173">
            <v>0</v>
          </cell>
        </row>
        <row r="174">
          <cell r="A174" t="str">
            <v>2-ExpenseNot assignedNot assignedLaw</v>
          </cell>
          <cell r="B174" t="str">
            <v>2-Expense</v>
          </cell>
          <cell r="C174">
            <v>0</v>
          </cell>
          <cell r="D174" t="str">
            <v>Not assigned</v>
          </cell>
          <cell r="E174" t="str">
            <v>Not assigned</v>
          </cell>
          <cell r="F174" t="str">
            <v>Law</v>
          </cell>
          <cell r="G174">
            <v>0</v>
          </cell>
          <cell r="J174">
            <v>0</v>
          </cell>
          <cell r="M174">
            <v>0</v>
          </cell>
        </row>
        <row r="175">
          <cell r="A175" t="str">
            <v>2-ExpenseNot assignedNot assignedMisc Acct</v>
          </cell>
          <cell r="B175" t="str">
            <v>2-Expense</v>
          </cell>
          <cell r="C175">
            <v>0</v>
          </cell>
          <cell r="D175" t="str">
            <v>Not assigned</v>
          </cell>
          <cell r="E175" t="str">
            <v>Not assigned</v>
          </cell>
          <cell r="F175" t="str">
            <v>Misc Acct</v>
          </cell>
          <cell r="G175">
            <v>0</v>
          </cell>
          <cell r="J175">
            <v>0</v>
          </cell>
          <cell r="M175">
            <v>0</v>
          </cell>
        </row>
        <row r="176">
          <cell r="A176" t="str">
            <v>2-ExpenseNot assignedNot assignedNERC</v>
          </cell>
          <cell r="B176" t="str">
            <v>2-Expense</v>
          </cell>
          <cell r="C176">
            <v>0</v>
          </cell>
          <cell r="D176" t="str">
            <v>Not assigned</v>
          </cell>
          <cell r="E176" t="str">
            <v>Not assigned</v>
          </cell>
          <cell r="F176" t="str">
            <v>NERC</v>
          </cell>
          <cell r="G176">
            <v>0</v>
          </cell>
          <cell r="J176">
            <v>0</v>
          </cell>
          <cell r="M176">
            <v>0</v>
          </cell>
        </row>
        <row r="177">
          <cell r="A177" t="str">
            <v>2-ExpenseNot assignedNot assignedPayroll AP</v>
          </cell>
          <cell r="B177" t="str">
            <v>2-Expense</v>
          </cell>
          <cell r="C177">
            <v>0</v>
          </cell>
          <cell r="D177" t="str">
            <v>Not assigned</v>
          </cell>
          <cell r="E177" t="str">
            <v>Not assigned</v>
          </cell>
          <cell r="F177" t="str">
            <v>Payroll AP</v>
          </cell>
          <cell r="G177">
            <v>0</v>
          </cell>
          <cell r="J177">
            <v>0</v>
          </cell>
          <cell r="M177">
            <v>0</v>
          </cell>
        </row>
        <row r="178">
          <cell r="A178" t="str">
            <v>2-ExpenseNot assignedNot assignedProcmt</v>
          </cell>
          <cell r="B178" t="str">
            <v>2-Expense</v>
          </cell>
          <cell r="C178">
            <v>0</v>
          </cell>
          <cell r="D178" t="str">
            <v>Not assigned</v>
          </cell>
          <cell r="E178" t="str">
            <v>Not assigned</v>
          </cell>
          <cell r="F178" t="str">
            <v>Procmt</v>
          </cell>
          <cell r="G178">
            <v>0</v>
          </cell>
          <cell r="J178">
            <v>0</v>
          </cell>
          <cell r="M178">
            <v>0</v>
          </cell>
        </row>
        <row r="179">
          <cell r="A179" t="str">
            <v>2-ExpenseNot assignedNot assignedPSE&amp;G Fin</v>
          </cell>
          <cell r="B179" t="str">
            <v>2-Expense</v>
          </cell>
          <cell r="C179">
            <v>0</v>
          </cell>
          <cell r="D179" t="str">
            <v>Not assigned</v>
          </cell>
          <cell r="E179" t="str">
            <v>Not assigned</v>
          </cell>
          <cell r="F179" t="str">
            <v>PSE&amp;G Fin</v>
          </cell>
          <cell r="G179">
            <v>0</v>
          </cell>
          <cell r="J179">
            <v>0</v>
          </cell>
          <cell r="M179">
            <v>0</v>
          </cell>
        </row>
        <row r="180">
          <cell r="A180" t="str">
            <v>2-ExpenseNot assignedNot assignedPub Affr</v>
          </cell>
          <cell r="B180" t="str">
            <v>2-Expense</v>
          </cell>
          <cell r="C180">
            <v>0</v>
          </cell>
          <cell r="D180" t="str">
            <v>Not assigned</v>
          </cell>
          <cell r="E180" t="str">
            <v>Not assigned</v>
          </cell>
          <cell r="F180" t="str">
            <v>Pub Affr</v>
          </cell>
          <cell r="G180">
            <v>0</v>
          </cell>
          <cell r="J180">
            <v>0</v>
          </cell>
          <cell r="M180">
            <v>0</v>
          </cell>
        </row>
        <row r="181">
          <cell r="A181" t="str">
            <v>2-ExpenseNot assignedNot assignedPwr Fin</v>
          </cell>
          <cell r="B181" t="str">
            <v>2-Expense</v>
          </cell>
          <cell r="C181">
            <v>0</v>
          </cell>
          <cell r="D181" t="str">
            <v>Not assigned</v>
          </cell>
          <cell r="E181" t="str">
            <v>Not assigned</v>
          </cell>
          <cell r="F181" t="str">
            <v>Pwr Fin</v>
          </cell>
          <cell r="G181">
            <v>0</v>
          </cell>
          <cell r="J181">
            <v>0</v>
          </cell>
          <cell r="M181">
            <v>0</v>
          </cell>
        </row>
        <row r="182">
          <cell r="A182" t="str">
            <v>2-ExpenseNot assignedNot assignedRec Mgmt</v>
          </cell>
          <cell r="B182" t="str">
            <v>2-Expense</v>
          </cell>
          <cell r="C182">
            <v>0</v>
          </cell>
          <cell r="D182" t="str">
            <v>Not assigned</v>
          </cell>
          <cell r="E182" t="str">
            <v>Not assigned</v>
          </cell>
          <cell r="F182" t="str">
            <v>Rec Mgmt</v>
          </cell>
          <cell r="G182">
            <v>0</v>
          </cell>
          <cell r="J182">
            <v>0</v>
          </cell>
          <cell r="M182">
            <v>0</v>
          </cell>
        </row>
        <row r="183">
          <cell r="A183" t="str">
            <v>2-ExpenseNot assignedNot assignedSC Fin</v>
          </cell>
          <cell r="B183" t="str">
            <v>2-Expense</v>
          </cell>
          <cell r="C183">
            <v>0</v>
          </cell>
          <cell r="D183" t="str">
            <v>Not assigned</v>
          </cell>
          <cell r="E183" t="str">
            <v>Not assigned</v>
          </cell>
          <cell r="F183" t="str">
            <v>SC Fin</v>
          </cell>
          <cell r="G183">
            <v>0</v>
          </cell>
          <cell r="J183">
            <v>0</v>
          </cell>
          <cell r="M183">
            <v>0</v>
          </cell>
        </row>
        <row r="184">
          <cell r="A184" t="str">
            <v>2-ExpenseNot assignedNot assignedSC OH</v>
          </cell>
          <cell r="B184" t="str">
            <v>2-Expense</v>
          </cell>
          <cell r="C184">
            <v>0</v>
          </cell>
          <cell r="D184" t="str">
            <v>Not assigned</v>
          </cell>
          <cell r="E184" t="str">
            <v>Not assigned</v>
          </cell>
          <cell r="F184" t="str">
            <v>SC OH</v>
          </cell>
          <cell r="G184">
            <v>0</v>
          </cell>
          <cell r="J184">
            <v>0</v>
          </cell>
          <cell r="M184">
            <v>0</v>
          </cell>
        </row>
        <row r="185">
          <cell r="A185" t="str">
            <v>2-ExpenseNot assignedNot assignedTreas</v>
          </cell>
          <cell r="B185" t="str">
            <v>2-Expense</v>
          </cell>
          <cell r="C185">
            <v>0</v>
          </cell>
          <cell r="D185" t="str">
            <v>Not assigned</v>
          </cell>
          <cell r="E185" t="str">
            <v>Not assigned</v>
          </cell>
          <cell r="F185" t="str">
            <v>Treas</v>
          </cell>
          <cell r="G185">
            <v>0</v>
          </cell>
          <cell r="J185">
            <v>0</v>
          </cell>
          <cell r="M185">
            <v>0</v>
          </cell>
        </row>
        <row r="186">
          <cell r="A186" t="str">
            <v>2-ExpenseNot assignedNot assignedV&amp;P</v>
          </cell>
          <cell r="B186" t="str">
            <v>2-Expense</v>
          </cell>
          <cell r="C186">
            <v>0</v>
          </cell>
          <cell r="D186" t="str">
            <v>Not assigned</v>
          </cell>
          <cell r="E186" t="str">
            <v>Not assigned</v>
          </cell>
          <cell r="F186" t="str">
            <v>V&amp;P</v>
          </cell>
          <cell r="G186">
            <v>0</v>
          </cell>
          <cell r="J186">
            <v>0</v>
          </cell>
          <cell r="M186">
            <v>0</v>
          </cell>
        </row>
        <row r="187">
          <cell r="A187" t="str">
            <v>2-ExpenseO&amp;MApplied LaborASD</v>
          </cell>
          <cell r="B187" t="str">
            <v>2-Expense</v>
          </cell>
          <cell r="C187">
            <v>0</v>
          </cell>
          <cell r="D187" t="str">
            <v>O&amp;M</v>
          </cell>
          <cell r="E187" t="str">
            <v>Applied Labor</v>
          </cell>
          <cell r="F187" t="str">
            <v>ASD</v>
          </cell>
          <cell r="G187">
            <v>0</v>
          </cell>
          <cell r="H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2-ExpenseO&amp;MApplied LaborBAR</v>
          </cell>
          <cell r="B188" t="str">
            <v>2-Expense</v>
          </cell>
          <cell r="C188">
            <v>0</v>
          </cell>
          <cell r="D188" t="str">
            <v>O&amp;M</v>
          </cell>
          <cell r="E188" t="str">
            <v>Applied Labor</v>
          </cell>
          <cell r="F188" t="str">
            <v>BAR</v>
          </cell>
          <cell r="G188">
            <v>0</v>
          </cell>
          <cell r="H188">
            <v>483</v>
          </cell>
          <cell r="J188">
            <v>0</v>
          </cell>
          <cell r="K188">
            <v>2779</v>
          </cell>
          <cell r="L188">
            <v>5456</v>
          </cell>
        </row>
        <row r="189">
          <cell r="A189" t="str">
            <v>2-ExpenseO&amp;MApplied LaborComm Adv</v>
          </cell>
          <cell r="B189" t="str">
            <v>2-Expense</v>
          </cell>
          <cell r="C189">
            <v>0</v>
          </cell>
          <cell r="D189" t="str">
            <v>O&amp;M</v>
          </cell>
          <cell r="E189" t="str">
            <v>Applied Labor</v>
          </cell>
          <cell r="F189" t="str">
            <v>Comm Adv</v>
          </cell>
          <cell r="G189">
            <v>0</v>
          </cell>
          <cell r="H189">
            <v>78</v>
          </cell>
          <cell r="J189">
            <v>0</v>
          </cell>
          <cell r="K189">
            <v>451</v>
          </cell>
          <cell r="L189">
            <v>885</v>
          </cell>
        </row>
        <row r="190">
          <cell r="A190" t="str">
            <v>2-ExpenseO&amp;MApplied LaborCorp Dev</v>
          </cell>
          <cell r="B190" t="str">
            <v>2-Expense</v>
          </cell>
          <cell r="C190">
            <v>0</v>
          </cell>
          <cell r="D190" t="str">
            <v>O&amp;M</v>
          </cell>
          <cell r="E190" t="str">
            <v>Applied Labor</v>
          </cell>
          <cell r="F190" t="str">
            <v>Corp Dev</v>
          </cell>
          <cell r="G190">
            <v>0</v>
          </cell>
          <cell r="H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2-ExpenseO&amp;MApplied LaborCorp Secr</v>
          </cell>
          <cell r="B191" t="str">
            <v>2-Expense</v>
          </cell>
          <cell r="C191">
            <v>0</v>
          </cell>
          <cell r="D191" t="str">
            <v>O&amp;M</v>
          </cell>
          <cell r="E191" t="str">
            <v>Applied Labor</v>
          </cell>
          <cell r="F191" t="str">
            <v>Corp Secr</v>
          </cell>
          <cell r="G191">
            <v>0</v>
          </cell>
          <cell r="H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2-ExpenseO&amp;MApplied LaborCorp Strat</v>
          </cell>
          <cell r="B192" t="str">
            <v>2-Expense</v>
          </cell>
          <cell r="C192">
            <v>0</v>
          </cell>
          <cell r="D192" t="str">
            <v>O&amp;M</v>
          </cell>
          <cell r="E192" t="str">
            <v>Applied Labor</v>
          </cell>
          <cell r="F192" t="str">
            <v>Corp Strat</v>
          </cell>
          <cell r="G192">
            <v>0</v>
          </cell>
          <cell r="H192">
            <v>117</v>
          </cell>
          <cell r="J192">
            <v>0</v>
          </cell>
          <cell r="K192">
            <v>676</v>
          </cell>
          <cell r="L192">
            <v>1327</v>
          </cell>
        </row>
        <row r="193">
          <cell r="A193" t="str">
            <v>2-ExpenseO&amp;MApplied LaborERM</v>
          </cell>
          <cell r="B193" t="str">
            <v>2-Expense</v>
          </cell>
          <cell r="C193">
            <v>0</v>
          </cell>
          <cell r="D193" t="str">
            <v>O&amp;M</v>
          </cell>
          <cell r="E193" t="str">
            <v>Applied Labor</v>
          </cell>
          <cell r="F193" t="str">
            <v>ERM</v>
          </cell>
          <cell r="G193">
            <v>0</v>
          </cell>
          <cell r="H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2-ExpenseO&amp;MApplied LaborExec</v>
          </cell>
          <cell r="B194" t="str">
            <v>2-Expense</v>
          </cell>
          <cell r="C194">
            <v>0</v>
          </cell>
          <cell r="D194" t="str">
            <v>O&amp;M</v>
          </cell>
          <cell r="E194" t="str">
            <v>Applied Labor</v>
          </cell>
          <cell r="F194" t="str">
            <v>Exec</v>
          </cell>
          <cell r="G194">
            <v>0</v>
          </cell>
          <cell r="H194">
            <v>144</v>
          </cell>
          <cell r="J194">
            <v>0</v>
          </cell>
          <cell r="K194">
            <v>826</v>
          </cell>
          <cell r="L194">
            <v>1622</v>
          </cell>
        </row>
        <row r="195">
          <cell r="A195" t="str">
            <v>2-ExpenseO&amp;MApplied LaborHoldg Fin</v>
          </cell>
          <cell r="B195" t="str">
            <v>2-Expense</v>
          </cell>
          <cell r="C195">
            <v>0</v>
          </cell>
          <cell r="D195" t="str">
            <v>O&amp;M</v>
          </cell>
          <cell r="E195" t="str">
            <v>Applied Labor</v>
          </cell>
          <cell r="F195" t="str">
            <v>Holdg Fin</v>
          </cell>
          <cell r="G195">
            <v>0</v>
          </cell>
          <cell r="H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2-ExpenseO&amp;MApplied LaborHR</v>
          </cell>
          <cell r="B196" t="str">
            <v>2-Expense</v>
          </cell>
          <cell r="C196">
            <v>0</v>
          </cell>
          <cell r="D196" t="str">
            <v>O&amp;M</v>
          </cell>
          <cell r="E196" t="str">
            <v>Applied Labor</v>
          </cell>
          <cell r="F196" t="str">
            <v>HR</v>
          </cell>
          <cell r="G196">
            <v>0</v>
          </cell>
          <cell r="H196">
            <v>300</v>
          </cell>
          <cell r="J196">
            <v>0</v>
          </cell>
          <cell r="K196">
            <v>1727</v>
          </cell>
          <cell r="L196">
            <v>3391</v>
          </cell>
        </row>
        <row r="197">
          <cell r="A197" t="str">
            <v>2-ExpenseO&amp;MApplied LaborInt Audit/ Control</v>
          </cell>
          <cell r="B197" t="str">
            <v>2-Expense</v>
          </cell>
          <cell r="C197">
            <v>0</v>
          </cell>
          <cell r="D197" t="str">
            <v>O&amp;M</v>
          </cell>
          <cell r="E197" t="str">
            <v>Applied Labor</v>
          </cell>
          <cell r="F197" t="str">
            <v>Int Audit/ Control</v>
          </cell>
          <cell r="G197">
            <v>0</v>
          </cell>
          <cell r="H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2-ExpenseO&amp;MApplied LaborInv Rel</v>
          </cell>
          <cell r="B198" t="str">
            <v>2-Expense</v>
          </cell>
          <cell r="C198">
            <v>0</v>
          </cell>
          <cell r="D198" t="str">
            <v>O&amp;M</v>
          </cell>
          <cell r="E198" t="str">
            <v>Applied Labor</v>
          </cell>
          <cell r="F198" t="str">
            <v>Inv Rel</v>
          </cell>
          <cell r="G198">
            <v>0</v>
          </cell>
          <cell r="H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2-ExpenseO&amp;MApplied LaborIT</v>
          </cell>
          <cell r="B199" t="str">
            <v>2-Expense</v>
          </cell>
          <cell r="C199">
            <v>0</v>
          </cell>
          <cell r="D199" t="str">
            <v>O&amp;M</v>
          </cell>
          <cell r="E199" t="str">
            <v>Applied Labor</v>
          </cell>
          <cell r="F199" t="str">
            <v>IT</v>
          </cell>
          <cell r="G199">
            <v>0</v>
          </cell>
          <cell r="H199">
            <v>-93537</v>
          </cell>
          <cell r="J199">
            <v>0</v>
          </cell>
          <cell r="K199">
            <v>-491993</v>
          </cell>
          <cell r="L199">
            <v>-984227</v>
          </cell>
        </row>
        <row r="200">
          <cell r="A200" t="str">
            <v>2-ExpenseO&amp;MApplied LaborLaw</v>
          </cell>
          <cell r="B200" t="str">
            <v>2-Expense</v>
          </cell>
          <cell r="C200">
            <v>0</v>
          </cell>
          <cell r="D200" t="str">
            <v>O&amp;M</v>
          </cell>
          <cell r="E200" t="str">
            <v>Applied Labor</v>
          </cell>
          <cell r="F200" t="str">
            <v>Law</v>
          </cell>
          <cell r="G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2-ExpenseO&amp;MApplied LaborNERC</v>
          </cell>
          <cell r="B201" t="str">
            <v>2-Expense</v>
          </cell>
          <cell r="C201">
            <v>0</v>
          </cell>
          <cell r="D201" t="str">
            <v>O&amp;M</v>
          </cell>
          <cell r="E201" t="str">
            <v>Applied Labor</v>
          </cell>
          <cell r="F201" t="str">
            <v>NERC</v>
          </cell>
          <cell r="G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2-ExpenseO&amp;MApplied LaborPayroll AP</v>
          </cell>
          <cell r="B202" t="str">
            <v>2-Expense</v>
          </cell>
          <cell r="C202">
            <v>0</v>
          </cell>
          <cell r="D202" t="str">
            <v>O&amp;M</v>
          </cell>
          <cell r="E202" t="str">
            <v>Applied Labor</v>
          </cell>
          <cell r="F202" t="str">
            <v>Payroll AP</v>
          </cell>
          <cell r="G202">
            <v>0</v>
          </cell>
          <cell r="H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2-ExpenseO&amp;MApplied LaborProcmt</v>
          </cell>
          <cell r="B203" t="str">
            <v>2-Expense</v>
          </cell>
          <cell r="C203">
            <v>0</v>
          </cell>
          <cell r="D203" t="str">
            <v>O&amp;M</v>
          </cell>
          <cell r="E203" t="str">
            <v>Applied Labor</v>
          </cell>
          <cell r="F203" t="str">
            <v>Procmt</v>
          </cell>
          <cell r="G203">
            <v>0</v>
          </cell>
          <cell r="H203">
            <v>117</v>
          </cell>
          <cell r="J203">
            <v>0</v>
          </cell>
          <cell r="K203">
            <v>676</v>
          </cell>
          <cell r="L203">
            <v>1327</v>
          </cell>
        </row>
        <row r="204">
          <cell r="A204" t="str">
            <v>2-ExpenseO&amp;MApplied LaborPSE&amp;G Fin</v>
          </cell>
          <cell r="B204" t="str">
            <v>2-Expense</v>
          </cell>
          <cell r="C204">
            <v>0</v>
          </cell>
          <cell r="D204" t="str">
            <v>O&amp;M</v>
          </cell>
          <cell r="E204" t="str">
            <v>Applied Labor</v>
          </cell>
          <cell r="F204" t="str">
            <v>PSE&amp;G Fin</v>
          </cell>
          <cell r="G204">
            <v>0</v>
          </cell>
          <cell r="H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2-ExpenseO&amp;MApplied LaborPub Affr</v>
          </cell>
          <cell r="B205" t="str">
            <v>2-Expense</v>
          </cell>
          <cell r="C205">
            <v>0</v>
          </cell>
          <cell r="D205" t="str">
            <v>O&amp;M</v>
          </cell>
          <cell r="E205" t="str">
            <v>Applied Labor</v>
          </cell>
          <cell r="F205" t="str">
            <v>Pub Affr</v>
          </cell>
          <cell r="G205">
            <v>0</v>
          </cell>
          <cell r="H205">
            <v>183</v>
          </cell>
          <cell r="J205">
            <v>0</v>
          </cell>
          <cell r="K205">
            <v>1051</v>
          </cell>
          <cell r="L205">
            <v>2064</v>
          </cell>
        </row>
        <row r="206">
          <cell r="A206" t="str">
            <v>2-ExpenseO&amp;MApplied LaborPwr Fin</v>
          </cell>
          <cell r="B206" t="str">
            <v>2-Expense</v>
          </cell>
          <cell r="C206">
            <v>0</v>
          </cell>
          <cell r="D206" t="str">
            <v>O&amp;M</v>
          </cell>
          <cell r="E206" t="str">
            <v>Applied Labor</v>
          </cell>
          <cell r="F206" t="str">
            <v>Pwr Fin</v>
          </cell>
          <cell r="G206">
            <v>0</v>
          </cell>
          <cell r="H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2-ExpenseO&amp;MApplied LaborRec Mgmt</v>
          </cell>
          <cell r="B207" t="str">
            <v>2-Expense</v>
          </cell>
          <cell r="C207">
            <v>0</v>
          </cell>
          <cell r="D207" t="str">
            <v>O&amp;M</v>
          </cell>
          <cell r="E207" t="str">
            <v>Applied Labor</v>
          </cell>
          <cell r="F207" t="str">
            <v>Rec Mgmt</v>
          </cell>
          <cell r="G207">
            <v>0</v>
          </cell>
          <cell r="H207">
            <v>39</v>
          </cell>
          <cell r="J207">
            <v>0</v>
          </cell>
          <cell r="K207">
            <v>225</v>
          </cell>
          <cell r="L207">
            <v>442</v>
          </cell>
        </row>
        <row r="208">
          <cell r="A208" t="str">
            <v>2-ExpenseO&amp;MApplied LaborSC Fin</v>
          </cell>
          <cell r="B208" t="str">
            <v>2-Expense</v>
          </cell>
          <cell r="C208">
            <v>0</v>
          </cell>
          <cell r="D208" t="str">
            <v>O&amp;M</v>
          </cell>
          <cell r="E208" t="str">
            <v>Applied Labor</v>
          </cell>
          <cell r="F208" t="str">
            <v>SC Fin</v>
          </cell>
          <cell r="G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2-ExpenseO&amp;MApplied LaborTreas</v>
          </cell>
          <cell r="B209" t="str">
            <v>2-Expense</v>
          </cell>
          <cell r="C209">
            <v>0</v>
          </cell>
          <cell r="D209" t="str">
            <v>O&amp;M</v>
          </cell>
          <cell r="E209" t="str">
            <v>Applied Labor</v>
          </cell>
          <cell r="F209" t="str">
            <v>Treas</v>
          </cell>
          <cell r="G209">
            <v>0</v>
          </cell>
          <cell r="H209">
            <v>-7407</v>
          </cell>
          <cell r="J209">
            <v>0</v>
          </cell>
          <cell r="K209">
            <v>-41661</v>
          </cell>
          <cell r="L209">
            <v>-82750</v>
          </cell>
        </row>
        <row r="210">
          <cell r="A210" t="str">
            <v>2-ExpenseO&amp;MApplied LaborV&amp;P</v>
          </cell>
          <cell r="B210" t="str">
            <v>2-Expense</v>
          </cell>
          <cell r="C210">
            <v>0</v>
          </cell>
          <cell r="D210" t="str">
            <v>O&amp;M</v>
          </cell>
          <cell r="E210" t="str">
            <v>Applied Labor</v>
          </cell>
          <cell r="F210" t="str">
            <v>V&amp;P</v>
          </cell>
          <cell r="G210">
            <v>0</v>
          </cell>
          <cell r="H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2-ExpenseO&amp;MCapital OffsetPub Affr</v>
          </cell>
          <cell r="B211" t="str">
            <v>2-Expense</v>
          </cell>
          <cell r="C211">
            <v>0</v>
          </cell>
          <cell r="D211" t="str">
            <v>O&amp;M</v>
          </cell>
          <cell r="E211" t="str">
            <v>Capital Offset</v>
          </cell>
          <cell r="F211" t="str">
            <v>Pub Affr</v>
          </cell>
          <cell r="G211">
            <v>0</v>
          </cell>
          <cell r="J211">
            <v>0</v>
          </cell>
          <cell r="M211">
            <v>4465174</v>
          </cell>
        </row>
        <row r="212">
          <cell r="A212" t="str">
            <v>2-ExpenseO&amp;MClient InvestmentASD</v>
          </cell>
          <cell r="B212" t="str">
            <v>2-Expense</v>
          </cell>
          <cell r="C212">
            <v>0</v>
          </cell>
          <cell r="D212" t="str">
            <v>O&amp;M</v>
          </cell>
          <cell r="E212" t="str">
            <v>Client Investment</v>
          </cell>
          <cell r="F212" t="str">
            <v>ASD</v>
          </cell>
          <cell r="G212">
            <v>0</v>
          </cell>
          <cell r="J212">
            <v>0</v>
          </cell>
          <cell r="M212">
            <v>42136</v>
          </cell>
        </row>
        <row r="213">
          <cell r="A213" t="str">
            <v>2-ExpenseO&amp;MClient InvestmentERM</v>
          </cell>
          <cell r="B213" t="str">
            <v>2-Expense</v>
          </cell>
          <cell r="C213">
            <v>0</v>
          </cell>
          <cell r="D213" t="str">
            <v>O&amp;M</v>
          </cell>
          <cell r="E213" t="str">
            <v>Client Investment</v>
          </cell>
          <cell r="F213" t="str">
            <v>ERM</v>
          </cell>
          <cell r="G213">
            <v>0</v>
          </cell>
          <cell r="J213">
            <v>0</v>
          </cell>
          <cell r="M213">
            <v>1052</v>
          </cell>
        </row>
        <row r="214">
          <cell r="A214" t="str">
            <v>2-ExpenseO&amp;MClient InvestmentExec</v>
          </cell>
          <cell r="B214" t="str">
            <v>2-Expense</v>
          </cell>
          <cell r="C214">
            <v>0</v>
          </cell>
          <cell r="D214" t="str">
            <v>O&amp;M</v>
          </cell>
          <cell r="E214" t="str">
            <v>Client Investment</v>
          </cell>
          <cell r="F214" t="str">
            <v>Exec</v>
          </cell>
          <cell r="G214">
            <v>0</v>
          </cell>
          <cell r="H214">
            <v>91711</v>
          </cell>
          <cell r="I214">
            <v>116593</v>
          </cell>
          <cell r="J214">
            <v>0</v>
          </cell>
          <cell r="K214">
            <v>504575</v>
          </cell>
          <cell r="L214">
            <v>974765</v>
          </cell>
          <cell r="M214">
            <v>872348</v>
          </cell>
        </row>
        <row r="215">
          <cell r="A215" t="str">
            <v>2-ExpenseO&amp;MClient InvestmentLaw</v>
          </cell>
          <cell r="B215" t="str">
            <v>2-Expense</v>
          </cell>
          <cell r="C215">
            <v>0</v>
          </cell>
          <cell r="D215" t="str">
            <v>O&amp;M</v>
          </cell>
          <cell r="E215" t="str">
            <v>Client Investment</v>
          </cell>
          <cell r="F215" t="str">
            <v>Law</v>
          </cell>
          <cell r="G215">
            <v>0</v>
          </cell>
          <cell r="J215">
            <v>0</v>
          </cell>
          <cell r="M215">
            <v>1753</v>
          </cell>
        </row>
        <row r="216">
          <cell r="A216" t="str">
            <v>2-ExpenseO&amp;MClient InvestmentPayroll AP</v>
          </cell>
          <cell r="B216" t="str">
            <v>2-Expense</v>
          </cell>
          <cell r="C216">
            <v>0</v>
          </cell>
          <cell r="D216" t="str">
            <v>O&amp;M</v>
          </cell>
          <cell r="E216" t="str">
            <v>Client Investment</v>
          </cell>
          <cell r="F216" t="str">
            <v>Payroll AP</v>
          </cell>
          <cell r="G216">
            <v>0</v>
          </cell>
          <cell r="J216">
            <v>0</v>
          </cell>
          <cell r="M216">
            <v>38713</v>
          </cell>
        </row>
        <row r="217">
          <cell r="A217" t="str">
            <v>2-ExpenseO&amp;MClient InvestmentProcmt</v>
          </cell>
          <cell r="B217" t="str">
            <v>2-Expense</v>
          </cell>
          <cell r="C217">
            <v>0</v>
          </cell>
          <cell r="D217" t="str">
            <v>O&amp;M</v>
          </cell>
          <cell r="E217" t="str">
            <v>Client Investment</v>
          </cell>
          <cell r="F217" t="str">
            <v>Procmt</v>
          </cell>
          <cell r="G217">
            <v>0</v>
          </cell>
          <cell r="J217">
            <v>0</v>
          </cell>
          <cell r="M217">
            <v>195</v>
          </cell>
        </row>
        <row r="218">
          <cell r="A218" t="str">
            <v>2-ExpenseO&amp;MClient InvestmentV&amp;P</v>
          </cell>
          <cell r="B218" t="str">
            <v>2-Expense</v>
          </cell>
          <cell r="C218">
            <v>0</v>
          </cell>
          <cell r="D218" t="str">
            <v>O&amp;M</v>
          </cell>
          <cell r="E218" t="str">
            <v>Client Investment</v>
          </cell>
          <cell r="F218" t="str">
            <v>V&amp;P</v>
          </cell>
          <cell r="G218">
            <v>0</v>
          </cell>
          <cell r="J218">
            <v>0</v>
          </cell>
          <cell r="M218">
            <v>28168</v>
          </cell>
        </row>
        <row r="219">
          <cell r="A219" t="str">
            <v>2-ExpenseO&amp;MDASASD</v>
          </cell>
          <cell r="B219" t="str">
            <v>2-Expense</v>
          </cell>
          <cell r="C219">
            <v>0</v>
          </cell>
          <cell r="D219" t="str">
            <v>O&amp;M</v>
          </cell>
          <cell r="E219" t="str">
            <v>DAS</v>
          </cell>
          <cell r="F219" t="str">
            <v>ASD</v>
          </cell>
          <cell r="G219">
            <v>0</v>
          </cell>
          <cell r="H219">
            <v>10702</v>
          </cell>
          <cell r="I219">
            <v>10702</v>
          </cell>
          <cell r="J219">
            <v>0</v>
          </cell>
          <cell r="K219">
            <v>64212</v>
          </cell>
          <cell r="L219">
            <v>128426</v>
          </cell>
          <cell r="M219">
            <v>128426</v>
          </cell>
        </row>
        <row r="220">
          <cell r="A220" t="str">
            <v>2-ExpenseO&amp;MDASBAR</v>
          </cell>
          <cell r="B220" t="str">
            <v>2-Expense</v>
          </cell>
          <cell r="C220">
            <v>0</v>
          </cell>
          <cell r="D220" t="str">
            <v>O&amp;M</v>
          </cell>
          <cell r="E220" t="str">
            <v>DAS</v>
          </cell>
          <cell r="F220" t="str">
            <v>BAR</v>
          </cell>
          <cell r="G220">
            <v>0</v>
          </cell>
          <cell r="H220">
            <v>45050</v>
          </cell>
          <cell r="I220">
            <v>45050</v>
          </cell>
          <cell r="J220">
            <v>0</v>
          </cell>
          <cell r="K220">
            <v>270300</v>
          </cell>
          <cell r="L220">
            <v>540597</v>
          </cell>
          <cell r="M220">
            <v>540600</v>
          </cell>
        </row>
        <row r="221">
          <cell r="A221" t="str">
            <v>2-ExpenseO&amp;MDASComm Adv</v>
          </cell>
          <cell r="B221" t="str">
            <v>2-Expense</v>
          </cell>
          <cell r="C221">
            <v>0</v>
          </cell>
          <cell r="D221" t="str">
            <v>O&amp;M</v>
          </cell>
          <cell r="E221" t="str">
            <v>DAS</v>
          </cell>
          <cell r="F221" t="str">
            <v>Comm Adv</v>
          </cell>
          <cell r="G221">
            <v>0</v>
          </cell>
          <cell r="H221">
            <v>26007</v>
          </cell>
          <cell r="I221">
            <v>26007</v>
          </cell>
          <cell r="J221">
            <v>0</v>
          </cell>
          <cell r="K221">
            <v>156042</v>
          </cell>
          <cell r="L221">
            <v>312078</v>
          </cell>
          <cell r="M221">
            <v>312078</v>
          </cell>
        </row>
        <row r="222">
          <cell r="A222" t="str">
            <v>2-ExpenseO&amp;MDASCorp Secr</v>
          </cell>
          <cell r="B222" t="str">
            <v>2-Expense</v>
          </cell>
          <cell r="C222">
            <v>0</v>
          </cell>
          <cell r="D222" t="str">
            <v>O&amp;M</v>
          </cell>
          <cell r="E222" t="str">
            <v>DAS</v>
          </cell>
          <cell r="F222" t="str">
            <v>Corp Secr</v>
          </cell>
          <cell r="G222">
            <v>0</v>
          </cell>
          <cell r="H222">
            <v>972</v>
          </cell>
          <cell r="I222">
            <v>972</v>
          </cell>
          <cell r="J222">
            <v>0</v>
          </cell>
          <cell r="K222">
            <v>5832</v>
          </cell>
          <cell r="L222">
            <v>11663</v>
          </cell>
          <cell r="M222">
            <v>11663</v>
          </cell>
        </row>
        <row r="223">
          <cell r="A223" t="str">
            <v>2-ExpenseO&amp;MDASERM</v>
          </cell>
          <cell r="B223" t="str">
            <v>2-Expense</v>
          </cell>
          <cell r="C223">
            <v>0</v>
          </cell>
          <cell r="D223" t="str">
            <v>O&amp;M</v>
          </cell>
          <cell r="E223" t="str">
            <v>DAS</v>
          </cell>
          <cell r="F223" t="str">
            <v>ERM</v>
          </cell>
          <cell r="G223">
            <v>0</v>
          </cell>
          <cell r="H223">
            <v>9434</v>
          </cell>
          <cell r="I223">
            <v>9434</v>
          </cell>
          <cell r="J223">
            <v>0</v>
          </cell>
          <cell r="K223">
            <v>56604</v>
          </cell>
          <cell r="L223">
            <v>113211</v>
          </cell>
          <cell r="M223">
            <v>113211</v>
          </cell>
        </row>
        <row r="224">
          <cell r="A224" t="str">
            <v>2-ExpenseO&amp;MDASHR</v>
          </cell>
          <cell r="B224" t="str">
            <v>2-Expense</v>
          </cell>
          <cell r="C224">
            <v>0</v>
          </cell>
          <cell r="D224" t="str">
            <v>O&amp;M</v>
          </cell>
          <cell r="E224" t="str">
            <v>DAS</v>
          </cell>
          <cell r="F224" t="str">
            <v>HR</v>
          </cell>
          <cell r="G224">
            <v>0</v>
          </cell>
          <cell r="H224">
            <v>25970</v>
          </cell>
          <cell r="I224">
            <v>25970</v>
          </cell>
          <cell r="J224">
            <v>0</v>
          </cell>
          <cell r="K224">
            <v>155820</v>
          </cell>
          <cell r="L224">
            <v>311641</v>
          </cell>
          <cell r="M224">
            <v>311641</v>
          </cell>
        </row>
        <row r="225">
          <cell r="A225" t="str">
            <v>2-ExpenseO&amp;MDASLaw</v>
          </cell>
          <cell r="B225" t="str">
            <v>2-Expense</v>
          </cell>
          <cell r="C225">
            <v>0</v>
          </cell>
          <cell r="D225" t="str">
            <v>O&amp;M</v>
          </cell>
          <cell r="E225" t="str">
            <v>DAS</v>
          </cell>
          <cell r="F225" t="str">
            <v>Law</v>
          </cell>
          <cell r="G225">
            <v>0</v>
          </cell>
          <cell r="H225">
            <v>12336</v>
          </cell>
          <cell r="I225">
            <v>12336</v>
          </cell>
          <cell r="J225">
            <v>0</v>
          </cell>
          <cell r="K225">
            <v>74016</v>
          </cell>
          <cell r="L225">
            <v>148034</v>
          </cell>
          <cell r="M225">
            <v>148034</v>
          </cell>
        </row>
        <row r="226">
          <cell r="A226" t="str">
            <v>2-ExpenseO&amp;MDASPayroll AP</v>
          </cell>
          <cell r="B226" t="str">
            <v>2-Expense</v>
          </cell>
          <cell r="C226">
            <v>0</v>
          </cell>
          <cell r="D226" t="str">
            <v>O&amp;M</v>
          </cell>
          <cell r="E226" t="str">
            <v>DAS</v>
          </cell>
          <cell r="F226" t="str">
            <v>Payroll AP</v>
          </cell>
          <cell r="G226">
            <v>0</v>
          </cell>
          <cell r="H226">
            <v>22503</v>
          </cell>
          <cell r="I226">
            <v>22503</v>
          </cell>
          <cell r="J226">
            <v>0</v>
          </cell>
          <cell r="K226">
            <v>135018</v>
          </cell>
          <cell r="L226">
            <v>270034</v>
          </cell>
          <cell r="M226">
            <v>270034</v>
          </cell>
        </row>
        <row r="227">
          <cell r="A227" t="str">
            <v>2-ExpenseO&amp;MDASProcmt</v>
          </cell>
          <cell r="B227" t="str">
            <v>2-Expense</v>
          </cell>
          <cell r="C227">
            <v>0</v>
          </cell>
          <cell r="D227" t="str">
            <v>O&amp;M</v>
          </cell>
          <cell r="E227" t="str">
            <v>DAS</v>
          </cell>
          <cell r="F227" t="str">
            <v>Procmt</v>
          </cell>
          <cell r="G227">
            <v>0</v>
          </cell>
          <cell r="H227">
            <v>9718</v>
          </cell>
          <cell r="I227">
            <v>9718</v>
          </cell>
          <cell r="J227">
            <v>0</v>
          </cell>
          <cell r="K227">
            <v>58308</v>
          </cell>
          <cell r="L227">
            <v>116621</v>
          </cell>
          <cell r="M227">
            <v>116621</v>
          </cell>
        </row>
        <row r="228">
          <cell r="A228" t="str">
            <v>2-ExpenseO&amp;MDASPub Affr</v>
          </cell>
          <cell r="B228" t="str">
            <v>2-Expense</v>
          </cell>
          <cell r="C228">
            <v>0</v>
          </cell>
          <cell r="D228" t="str">
            <v>O&amp;M</v>
          </cell>
          <cell r="E228" t="str">
            <v>DAS</v>
          </cell>
          <cell r="F228" t="str">
            <v>Pub Affr</v>
          </cell>
          <cell r="G228">
            <v>0</v>
          </cell>
          <cell r="H228">
            <v>989</v>
          </cell>
          <cell r="I228">
            <v>989</v>
          </cell>
          <cell r="J228">
            <v>0</v>
          </cell>
          <cell r="K228">
            <v>5934</v>
          </cell>
          <cell r="L228">
            <v>11873</v>
          </cell>
          <cell r="M228">
            <v>11873</v>
          </cell>
        </row>
        <row r="229">
          <cell r="A229" t="str">
            <v>2-ExpenseO&amp;MDASRec Mgmt</v>
          </cell>
          <cell r="B229" t="str">
            <v>2-Expense</v>
          </cell>
          <cell r="C229">
            <v>0</v>
          </cell>
          <cell r="D229" t="str">
            <v>O&amp;M</v>
          </cell>
          <cell r="E229" t="str">
            <v>DAS</v>
          </cell>
          <cell r="F229" t="str">
            <v>Rec Mgmt</v>
          </cell>
          <cell r="G229">
            <v>0</v>
          </cell>
          <cell r="H229">
            <v>6414</v>
          </cell>
          <cell r="I229">
            <v>6414</v>
          </cell>
          <cell r="J229">
            <v>0</v>
          </cell>
          <cell r="K229">
            <v>38484</v>
          </cell>
          <cell r="L229">
            <v>76970</v>
          </cell>
          <cell r="M229">
            <v>76970</v>
          </cell>
        </row>
        <row r="230">
          <cell r="A230" t="str">
            <v>2-ExpenseO&amp;MDASTreas</v>
          </cell>
          <cell r="B230" t="str">
            <v>2-Expense</v>
          </cell>
          <cell r="C230">
            <v>0</v>
          </cell>
          <cell r="D230" t="str">
            <v>O&amp;M</v>
          </cell>
          <cell r="E230" t="str">
            <v>DAS</v>
          </cell>
          <cell r="F230" t="str">
            <v>Treas</v>
          </cell>
          <cell r="G230">
            <v>0</v>
          </cell>
          <cell r="H230">
            <v>13049</v>
          </cell>
          <cell r="I230">
            <v>13048.76</v>
          </cell>
          <cell r="J230">
            <v>0</v>
          </cell>
          <cell r="K230">
            <v>78294</v>
          </cell>
          <cell r="L230">
            <v>156586</v>
          </cell>
          <cell r="M230">
            <v>156586</v>
          </cell>
        </row>
        <row r="231">
          <cell r="A231" t="str">
            <v>2-ExpenseO&amp;MDASV&amp;P</v>
          </cell>
          <cell r="B231" t="str">
            <v>2-Expense</v>
          </cell>
          <cell r="C231">
            <v>0</v>
          </cell>
          <cell r="D231" t="str">
            <v>O&amp;M</v>
          </cell>
          <cell r="E231" t="str">
            <v>DAS</v>
          </cell>
          <cell r="F231" t="str">
            <v>V&amp;P</v>
          </cell>
          <cell r="G231">
            <v>0</v>
          </cell>
          <cell r="H231">
            <v>4655</v>
          </cell>
          <cell r="I231">
            <v>4655</v>
          </cell>
          <cell r="J231">
            <v>0</v>
          </cell>
          <cell r="K231">
            <v>27930</v>
          </cell>
          <cell r="L231">
            <v>55859</v>
          </cell>
          <cell r="M231">
            <v>55859</v>
          </cell>
        </row>
        <row r="232">
          <cell r="A232" t="str">
            <v>2-ExpenseO&amp;MDepreciation/AmortizationASD</v>
          </cell>
          <cell r="B232" t="str">
            <v>2-Expense</v>
          </cell>
          <cell r="C232">
            <v>0</v>
          </cell>
          <cell r="D232" t="str">
            <v>O&amp;M</v>
          </cell>
          <cell r="E232" t="str">
            <v>Depreciation/Amortization</v>
          </cell>
          <cell r="F232" t="str">
            <v>ASD</v>
          </cell>
          <cell r="G232">
            <v>0</v>
          </cell>
          <cell r="H232">
            <v>33932</v>
          </cell>
          <cell r="I232">
            <v>33931.67</v>
          </cell>
          <cell r="J232">
            <v>0</v>
          </cell>
          <cell r="K232">
            <v>203590</v>
          </cell>
          <cell r="L232">
            <v>407180</v>
          </cell>
          <cell r="M232">
            <v>330370</v>
          </cell>
        </row>
        <row r="233">
          <cell r="A233" t="str">
            <v>2-ExpenseO&amp;MDepreciation/AmortizationBAR</v>
          </cell>
          <cell r="B233" t="str">
            <v>2-Expense</v>
          </cell>
          <cell r="C233">
            <v>0</v>
          </cell>
          <cell r="D233" t="str">
            <v>O&amp;M</v>
          </cell>
          <cell r="E233" t="str">
            <v>Depreciation/Amortization</v>
          </cell>
          <cell r="F233" t="str">
            <v>BAR</v>
          </cell>
          <cell r="G233">
            <v>0</v>
          </cell>
          <cell r="H233">
            <v>93667</v>
          </cell>
          <cell r="I233">
            <v>76500</v>
          </cell>
          <cell r="J233">
            <v>0</v>
          </cell>
          <cell r="K233">
            <v>562000</v>
          </cell>
          <cell r="L233">
            <v>1124000</v>
          </cell>
          <cell r="M233">
            <v>1124970</v>
          </cell>
        </row>
        <row r="234">
          <cell r="A234" t="str">
            <v>2-ExpenseO&amp;MDepreciation/AmortizationComm Adv</v>
          </cell>
          <cell r="B234" t="str">
            <v>2-Expense</v>
          </cell>
          <cell r="C234">
            <v>0</v>
          </cell>
          <cell r="D234" t="str">
            <v>O&amp;M</v>
          </cell>
          <cell r="E234" t="str">
            <v>Depreciation/Amortization</v>
          </cell>
          <cell r="F234" t="str">
            <v>Comm Adv</v>
          </cell>
          <cell r="G234">
            <v>0</v>
          </cell>
          <cell r="H234">
            <v>1416</v>
          </cell>
          <cell r="I234">
            <v>1416</v>
          </cell>
          <cell r="J234">
            <v>0</v>
          </cell>
          <cell r="K234">
            <v>8496</v>
          </cell>
          <cell r="L234">
            <v>17000</v>
          </cell>
          <cell r="M234">
            <v>19826</v>
          </cell>
        </row>
        <row r="235">
          <cell r="A235" t="str">
            <v>2-ExpenseO&amp;MDepreciation/AmortizationCorp Dev</v>
          </cell>
          <cell r="B235" t="str">
            <v>2-Expense</v>
          </cell>
          <cell r="C235">
            <v>0</v>
          </cell>
          <cell r="D235" t="str">
            <v>O&amp;M</v>
          </cell>
          <cell r="E235" t="str">
            <v>Depreciation/Amortization</v>
          </cell>
          <cell r="F235" t="str">
            <v>Corp Dev</v>
          </cell>
          <cell r="G235">
            <v>0</v>
          </cell>
          <cell r="H235">
            <v>140</v>
          </cell>
          <cell r="I235">
            <v>300</v>
          </cell>
          <cell r="J235">
            <v>0</v>
          </cell>
          <cell r="K235">
            <v>840</v>
          </cell>
          <cell r="L235">
            <v>1681</v>
          </cell>
          <cell r="M235">
            <v>3605</v>
          </cell>
        </row>
        <row r="236">
          <cell r="A236" t="str">
            <v>2-ExpenseO&amp;MDepreciation/AmortizationCorp Secr</v>
          </cell>
          <cell r="B236" t="str">
            <v>2-Expense</v>
          </cell>
          <cell r="C236">
            <v>0</v>
          </cell>
          <cell r="D236" t="str">
            <v>O&amp;M</v>
          </cell>
          <cell r="E236" t="str">
            <v>Depreciation/Amortization</v>
          </cell>
          <cell r="F236" t="str">
            <v>Corp Secr</v>
          </cell>
          <cell r="G236">
            <v>0</v>
          </cell>
          <cell r="H236">
            <v>92</v>
          </cell>
          <cell r="J236">
            <v>0</v>
          </cell>
          <cell r="K236">
            <v>550</v>
          </cell>
          <cell r="L236">
            <v>1100</v>
          </cell>
          <cell r="M236">
            <v>971</v>
          </cell>
        </row>
        <row r="237">
          <cell r="A237" t="str">
            <v>2-ExpenseO&amp;MDepreciation/AmortizationCorp Strat</v>
          </cell>
          <cell r="B237" t="str">
            <v>2-Expense</v>
          </cell>
          <cell r="C237">
            <v>0</v>
          </cell>
          <cell r="D237" t="str">
            <v>O&amp;M</v>
          </cell>
          <cell r="E237" t="str">
            <v>Depreciation/Amortization</v>
          </cell>
          <cell r="F237" t="str">
            <v>Corp Strat</v>
          </cell>
          <cell r="G237">
            <v>0</v>
          </cell>
          <cell r="H237">
            <v>917</v>
          </cell>
          <cell r="I237">
            <v>916.67</v>
          </cell>
          <cell r="J237">
            <v>0</v>
          </cell>
          <cell r="K237">
            <v>5500</v>
          </cell>
          <cell r="L237">
            <v>11000</v>
          </cell>
          <cell r="M237">
            <v>12764</v>
          </cell>
        </row>
        <row r="238">
          <cell r="A238" t="str">
            <v>2-ExpenseO&amp;MDepreciation/AmortizationERM</v>
          </cell>
          <cell r="B238" t="str">
            <v>2-Expense</v>
          </cell>
          <cell r="C238">
            <v>0</v>
          </cell>
          <cell r="D238" t="str">
            <v>O&amp;M</v>
          </cell>
          <cell r="E238" t="str">
            <v>Depreciation/Amortization</v>
          </cell>
          <cell r="F238" t="str">
            <v>ERM</v>
          </cell>
          <cell r="G238">
            <v>0</v>
          </cell>
          <cell r="H238">
            <v>251</v>
          </cell>
          <cell r="I238">
            <v>251.34</v>
          </cell>
          <cell r="J238">
            <v>0</v>
          </cell>
          <cell r="K238">
            <v>1503</v>
          </cell>
          <cell r="L238">
            <v>3000</v>
          </cell>
          <cell r="M238">
            <v>4555</v>
          </cell>
        </row>
        <row r="239">
          <cell r="A239" t="str">
            <v>2-ExpenseO&amp;MDepreciation/AmortizationExec</v>
          </cell>
          <cell r="B239" t="str">
            <v>2-Expense</v>
          </cell>
          <cell r="C239">
            <v>0</v>
          </cell>
          <cell r="D239" t="str">
            <v>O&amp;M</v>
          </cell>
          <cell r="E239" t="str">
            <v>Depreciation/Amortization</v>
          </cell>
          <cell r="F239" t="str">
            <v>Exec</v>
          </cell>
          <cell r="G239">
            <v>0</v>
          </cell>
          <cell r="H239">
            <v>15500</v>
          </cell>
          <cell r="I239">
            <v>8000</v>
          </cell>
          <cell r="J239">
            <v>0</v>
          </cell>
          <cell r="K239">
            <v>93000</v>
          </cell>
          <cell r="L239">
            <v>649559</v>
          </cell>
          <cell r="M239">
            <v>270822</v>
          </cell>
        </row>
        <row r="240">
          <cell r="A240" t="str">
            <v>2-ExpenseO&amp;MDepreciation/AmortizationHoldg Fin</v>
          </cell>
          <cell r="B240" t="str">
            <v>2-Expense</v>
          </cell>
          <cell r="C240">
            <v>0</v>
          </cell>
          <cell r="D240" t="str">
            <v>O&amp;M</v>
          </cell>
          <cell r="E240" t="str">
            <v>Depreciation/Amortization</v>
          </cell>
          <cell r="F240" t="str">
            <v>Holdg Fin</v>
          </cell>
          <cell r="G240">
            <v>0</v>
          </cell>
          <cell r="H240">
            <v>84</v>
          </cell>
          <cell r="I240">
            <v>84</v>
          </cell>
          <cell r="J240">
            <v>0</v>
          </cell>
          <cell r="K240">
            <v>500</v>
          </cell>
          <cell r="L240">
            <v>1000</v>
          </cell>
          <cell r="M240">
            <v>584</v>
          </cell>
        </row>
        <row r="241">
          <cell r="A241" t="str">
            <v>2-ExpenseO&amp;MDepreciation/AmortizationHR</v>
          </cell>
          <cell r="B241" t="str">
            <v>2-Expense</v>
          </cell>
          <cell r="C241">
            <v>0</v>
          </cell>
          <cell r="D241" t="str">
            <v>O&amp;M</v>
          </cell>
          <cell r="E241" t="str">
            <v>Depreciation/Amortization</v>
          </cell>
          <cell r="F241" t="str">
            <v>HR</v>
          </cell>
          <cell r="G241">
            <v>0</v>
          </cell>
          <cell r="H241">
            <v>300</v>
          </cell>
          <cell r="I241">
            <v>2333</v>
          </cell>
          <cell r="J241">
            <v>0</v>
          </cell>
          <cell r="K241">
            <v>8400</v>
          </cell>
          <cell r="L241">
            <v>28192</v>
          </cell>
          <cell r="M241">
            <v>33728</v>
          </cell>
        </row>
        <row r="242">
          <cell r="A242" t="str">
            <v>2-ExpenseO&amp;MDepreciation/AmortizationInt Audit/ Control</v>
          </cell>
          <cell r="B242" t="str">
            <v>2-Expense</v>
          </cell>
          <cell r="C242">
            <v>0</v>
          </cell>
          <cell r="D242" t="str">
            <v>O&amp;M</v>
          </cell>
          <cell r="E242" t="str">
            <v>Depreciation/Amortization</v>
          </cell>
          <cell r="F242" t="str">
            <v>Int Audit/ Control</v>
          </cell>
          <cell r="G242">
            <v>0</v>
          </cell>
          <cell r="H242">
            <v>17409</v>
          </cell>
          <cell r="I242">
            <v>17408.650000000001</v>
          </cell>
          <cell r="J242">
            <v>0</v>
          </cell>
          <cell r="K242">
            <v>104452</v>
          </cell>
          <cell r="L242">
            <v>208904</v>
          </cell>
          <cell r="M242">
            <v>208903</v>
          </cell>
        </row>
        <row r="243">
          <cell r="A243" t="str">
            <v>2-ExpenseO&amp;MDepreciation/AmortizationInv Rel</v>
          </cell>
          <cell r="B243" t="str">
            <v>2-Expense</v>
          </cell>
          <cell r="C243">
            <v>0</v>
          </cell>
          <cell r="D243" t="str">
            <v>O&amp;M</v>
          </cell>
          <cell r="E243" t="str">
            <v>Depreciation/Amortization</v>
          </cell>
          <cell r="F243" t="str">
            <v>Inv Rel</v>
          </cell>
          <cell r="G243">
            <v>0</v>
          </cell>
          <cell r="J243">
            <v>0</v>
          </cell>
          <cell r="M243">
            <v>179</v>
          </cell>
        </row>
        <row r="244">
          <cell r="A244" t="str">
            <v>2-ExpenseO&amp;MDepreciation/AmortizationIT</v>
          </cell>
          <cell r="B244" t="str">
            <v>2-Expense</v>
          </cell>
          <cell r="C244">
            <v>0</v>
          </cell>
          <cell r="D244" t="str">
            <v>O&amp;M</v>
          </cell>
          <cell r="E244" t="str">
            <v>Depreciation/Amortization</v>
          </cell>
          <cell r="F244" t="str">
            <v>IT</v>
          </cell>
          <cell r="G244">
            <v>0</v>
          </cell>
          <cell r="H244">
            <v>1092207</v>
          </cell>
          <cell r="I244">
            <v>1092206.54</v>
          </cell>
          <cell r="J244">
            <v>0</v>
          </cell>
          <cell r="K244">
            <v>6093190</v>
          </cell>
          <cell r="L244">
            <v>13681089</v>
          </cell>
          <cell r="M244">
            <v>13608620</v>
          </cell>
        </row>
        <row r="245">
          <cell r="A245" t="str">
            <v>2-ExpenseO&amp;MDepreciation/AmortizationLaw</v>
          </cell>
          <cell r="B245" t="str">
            <v>2-Expense</v>
          </cell>
          <cell r="C245">
            <v>0</v>
          </cell>
          <cell r="D245" t="str">
            <v>O&amp;M</v>
          </cell>
          <cell r="E245" t="str">
            <v>Depreciation/Amortization</v>
          </cell>
          <cell r="F245" t="str">
            <v>Law</v>
          </cell>
          <cell r="G245">
            <v>0</v>
          </cell>
          <cell r="H245">
            <v>22917</v>
          </cell>
          <cell r="I245">
            <v>24751</v>
          </cell>
          <cell r="J245">
            <v>0</v>
          </cell>
          <cell r="K245">
            <v>137500</v>
          </cell>
          <cell r="L245">
            <v>275000</v>
          </cell>
          <cell r="M245">
            <v>299802</v>
          </cell>
        </row>
        <row r="246">
          <cell r="A246" t="str">
            <v>2-ExpenseO&amp;MDepreciation/AmortizationMisc Acct</v>
          </cell>
          <cell r="B246" t="str">
            <v>2-Expense</v>
          </cell>
          <cell r="C246">
            <v>0</v>
          </cell>
          <cell r="D246" t="str">
            <v>O&amp;M</v>
          </cell>
          <cell r="E246" t="str">
            <v>Depreciation/Amortization</v>
          </cell>
          <cell r="F246" t="str">
            <v>Misc Acct</v>
          </cell>
          <cell r="G246">
            <v>0</v>
          </cell>
          <cell r="I246">
            <v>243</v>
          </cell>
          <cell r="J246">
            <v>0</v>
          </cell>
          <cell r="M246">
            <v>2916</v>
          </cell>
        </row>
        <row r="247">
          <cell r="A247" t="str">
            <v>2-ExpenseO&amp;MDepreciation/AmortizationNERC</v>
          </cell>
          <cell r="B247" t="str">
            <v>2-Expense</v>
          </cell>
          <cell r="C247">
            <v>0</v>
          </cell>
          <cell r="D247" t="str">
            <v>O&amp;M</v>
          </cell>
          <cell r="E247" t="str">
            <v>Depreciation/Amortization</v>
          </cell>
          <cell r="F247" t="str">
            <v>NERC</v>
          </cell>
          <cell r="G247">
            <v>0</v>
          </cell>
          <cell r="H247">
            <v>333</v>
          </cell>
          <cell r="J247">
            <v>0</v>
          </cell>
          <cell r="K247">
            <v>2000</v>
          </cell>
          <cell r="L247">
            <v>4000</v>
          </cell>
          <cell r="M247">
            <v>3998</v>
          </cell>
        </row>
        <row r="248">
          <cell r="A248" t="str">
            <v>2-ExpenseO&amp;MDepreciation/AmortizationPayroll AP</v>
          </cell>
          <cell r="B248" t="str">
            <v>2-Expense</v>
          </cell>
          <cell r="C248">
            <v>0</v>
          </cell>
          <cell r="D248" t="str">
            <v>O&amp;M</v>
          </cell>
          <cell r="E248" t="str">
            <v>Depreciation/Amortization</v>
          </cell>
          <cell r="F248" t="str">
            <v>Payroll AP</v>
          </cell>
          <cell r="G248">
            <v>0</v>
          </cell>
          <cell r="H248">
            <v>465</v>
          </cell>
          <cell r="I248">
            <v>464.83</v>
          </cell>
          <cell r="J248">
            <v>0</v>
          </cell>
          <cell r="K248">
            <v>2789</v>
          </cell>
          <cell r="L248">
            <v>5580</v>
          </cell>
          <cell r="M248">
            <v>8835</v>
          </cell>
        </row>
        <row r="249">
          <cell r="A249" t="str">
            <v>2-ExpenseO&amp;MDepreciation/AmortizationProcmt</v>
          </cell>
          <cell r="B249" t="str">
            <v>2-Expense</v>
          </cell>
          <cell r="C249">
            <v>0</v>
          </cell>
          <cell r="D249" t="str">
            <v>O&amp;M</v>
          </cell>
          <cell r="E249" t="str">
            <v>Depreciation/Amortization</v>
          </cell>
          <cell r="F249" t="str">
            <v>Procmt</v>
          </cell>
          <cell r="G249">
            <v>0</v>
          </cell>
          <cell r="H249">
            <v>2616</v>
          </cell>
          <cell r="I249">
            <v>4414</v>
          </cell>
          <cell r="J249">
            <v>0</v>
          </cell>
          <cell r="K249">
            <v>15694</v>
          </cell>
          <cell r="L249">
            <v>31389</v>
          </cell>
          <cell r="M249">
            <v>31392</v>
          </cell>
        </row>
        <row r="250">
          <cell r="A250" t="str">
            <v>2-ExpenseO&amp;MDepreciation/AmortizationPSE&amp;G Fin</v>
          </cell>
          <cell r="B250" t="str">
            <v>2-Expense</v>
          </cell>
          <cell r="C250">
            <v>0</v>
          </cell>
          <cell r="D250" t="str">
            <v>O&amp;M</v>
          </cell>
          <cell r="E250" t="str">
            <v>Depreciation/Amortization</v>
          </cell>
          <cell r="F250" t="str">
            <v>PSE&amp;G Fin</v>
          </cell>
          <cell r="G250">
            <v>0</v>
          </cell>
          <cell r="H250">
            <v>2000</v>
          </cell>
          <cell r="I250">
            <v>2000</v>
          </cell>
          <cell r="J250">
            <v>0</v>
          </cell>
          <cell r="K250">
            <v>12000</v>
          </cell>
          <cell r="L250">
            <v>24000</v>
          </cell>
          <cell r="M250">
            <v>23120</v>
          </cell>
        </row>
        <row r="251">
          <cell r="A251" t="str">
            <v>2-ExpenseO&amp;MDepreciation/AmortizationPub Affr</v>
          </cell>
          <cell r="B251" t="str">
            <v>2-Expense</v>
          </cell>
          <cell r="C251">
            <v>0</v>
          </cell>
          <cell r="D251" t="str">
            <v>O&amp;M</v>
          </cell>
          <cell r="E251" t="str">
            <v>Depreciation/Amortization</v>
          </cell>
          <cell r="F251" t="str">
            <v>Pub Affr</v>
          </cell>
          <cell r="G251">
            <v>0</v>
          </cell>
          <cell r="H251">
            <v>1001</v>
          </cell>
          <cell r="I251">
            <v>1001.45</v>
          </cell>
          <cell r="J251">
            <v>0</v>
          </cell>
          <cell r="K251">
            <v>5999</v>
          </cell>
          <cell r="L251">
            <v>11999</v>
          </cell>
          <cell r="M251">
            <v>18343</v>
          </cell>
        </row>
        <row r="252">
          <cell r="A252" t="str">
            <v>2-ExpenseO&amp;MDepreciation/AmortizationPwr Fin</v>
          </cell>
          <cell r="B252" t="str">
            <v>2-Expense</v>
          </cell>
          <cell r="C252">
            <v>0</v>
          </cell>
          <cell r="D252" t="str">
            <v>O&amp;M</v>
          </cell>
          <cell r="E252" t="str">
            <v>Depreciation/Amortization</v>
          </cell>
          <cell r="F252" t="str">
            <v>Pwr Fin</v>
          </cell>
          <cell r="G252">
            <v>0</v>
          </cell>
          <cell r="H252">
            <v>2288</v>
          </cell>
          <cell r="I252">
            <v>2288</v>
          </cell>
          <cell r="J252">
            <v>0</v>
          </cell>
          <cell r="K252">
            <v>13725</v>
          </cell>
          <cell r="L252">
            <v>27451</v>
          </cell>
          <cell r="M252">
            <v>27454</v>
          </cell>
        </row>
        <row r="253">
          <cell r="A253" t="str">
            <v>2-ExpenseO&amp;MDepreciation/AmortizationRec Mgmt</v>
          </cell>
          <cell r="B253" t="str">
            <v>2-Expense</v>
          </cell>
          <cell r="C253">
            <v>0</v>
          </cell>
          <cell r="D253" t="str">
            <v>O&amp;M</v>
          </cell>
          <cell r="E253" t="str">
            <v>Depreciation/Amortization</v>
          </cell>
          <cell r="F253" t="str">
            <v>Rec Mgmt</v>
          </cell>
          <cell r="G253">
            <v>0</v>
          </cell>
          <cell r="H253">
            <v>74</v>
          </cell>
          <cell r="I253">
            <v>73.5</v>
          </cell>
          <cell r="J253">
            <v>0</v>
          </cell>
          <cell r="K253">
            <v>441</v>
          </cell>
          <cell r="L253">
            <v>882</v>
          </cell>
          <cell r="M253">
            <v>1590</v>
          </cell>
        </row>
        <row r="254">
          <cell r="A254" t="str">
            <v>2-ExpenseO&amp;MDepreciation/AmortizationSC Fin</v>
          </cell>
          <cell r="B254" t="str">
            <v>2-Expense</v>
          </cell>
          <cell r="C254">
            <v>0</v>
          </cell>
          <cell r="D254" t="str">
            <v>O&amp;M</v>
          </cell>
          <cell r="E254" t="str">
            <v>Depreciation/Amortization</v>
          </cell>
          <cell r="F254" t="str">
            <v>SC Fin</v>
          </cell>
          <cell r="G254">
            <v>0</v>
          </cell>
          <cell r="H254">
            <v>558</v>
          </cell>
          <cell r="I254">
            <v>557.83000000000004</v>
          </cell>
          <cell r="J254">
            <v>0</v>
          </cell>
          <cell r="K254">
            <v>3347</v>
          </cell>
          <cell r="L254">
            <v>6694</v>
          </cell>
          <cell r="M254">
            <v>8794</v>
          </cell>
        </row>
        <row r="255">
          <cell r="A255" t="str">
            <v>2-ExpenseO&amp;MDepreciation/AmortizationTreas</v>
          </cell>
          <cell r="B255" t="str">
            <v>2-Expense</v>
          </cell>
          <cell r="C255">
            <v>0</v>
          </cell>
          <cell r="D255" t="str">
            <v>O&amp;M</v>
          </cell>
          <cell r="E255" t="str">
            <v>Depreciation/Amortization</v>
          </cell>
          <cell r="F255" t="str">
            <v>Treas</v>
          </cell>
          <cell r="G255">
            <v>0</v>
          </cell>
          <cell r="H255">
            <v>290062</v>
          </cell>
          <cell r="I255">
            <v>291240.42</v>
          </cell>
          <cell r="J255">
            <v>0</v>
          </cell>
          <cell r="K255">
            <v>1740368</v>
          </cell>
          <cell r="L255">
            <v>3480740</v>
          </cell>
          <cell r="M255">
            <v>3476177</v>
          </cell>
        </row>
        <row r="256">
          <cell r="A256" t="str">
            <v>2-ExpenseO&amp;MDepreciation/AmortizationV&amp;P</v>
          </cell>
          <cell r="B256" t="str">
            <v>2-Expense</v>
          </cell>
          <cell r="C256">
            <v>0</v>
          </cell>
          <cell r="D256" t="str">
            <v>O&amp;M</v>
          </cell>
          <cell r="E256" t="str">
            <v>Depreciation/Amortization</v>
          </cell>
          <cell r="F256" t="str">
            <v>V&amp;P</v>
          </cell>
          <cell r="G256">
            <v>0</v>
          </cell>
          <cell r="H256">
            <v>599</v>
          </cell>
          <cell r="I256">
            <v>598.5</v>
          </cell>
          <cell r="J256">
            <v>0</v>
          </cell>
          <cell r="K256">
            <v>3591</v>
          </cell>
          <cell r="L256">
            <v>7182</v>
          </cell>
          <cell r="M256">
            <v>4874</v>
          </cell>
        </row>
        <row r="257">
          <cell r="A257" t="str">
            <v>2-ExpenseO&amp;MFleet/Other CO ChargesBAR</v>
          </cell>
          <cell r="B257" t="str">
            <v>2-Expense</v>
          </cell>
          <cell r="C257">
            <v>0</v>
          </cell>
          <cell r="D257" t="str">
            <v>O&amp;M</v>
          </cell>
          <cell r="E257" t="str">
            <v>Fleet/Other CO Charges</v>
          </cell>
          <cell r="F257" t="str">
            <v>BAR</v>
          </cell>
          <cell r="G257">
            <v>0</v>
          </cell>
          <cell r="H257">
            <v>3441</v>
          </cell>
          <cell r="I257">
            <v>1841</v>
          </cell>
          <cell r="J257">
            <v>0</v>
          </cell>
          <cell r="K257">
            <v>19866</v>
          </cell>
          <cell r="L257">
            <v>42903</v>
          </cell>
          <cell r="M257">
            <v>42527</v>
          </cell>
        </row>
        <row r="258">
          <cell r="A258" t="str">
            <v>2-ExpenseO&amp;MFleet/Other CO ChargesComm Adv</v>
          </cell>
          <cell r="B258" t="str">
            <v>2-Expense</v>
          </cell>
          <cell r="C258">
            <v>0</v>
          </cell>
          <cell r="D258" t="str">
            <v>O&amp;M</v>
          </cell>
          <cell r="E258" t="str">
            <v>Fleet/Other CO Charges</v>
          </cell>
          <cell r="F258" t="str">
            <v>Comm Adv</v>
          </cell>
          <cell r="G258">
            <v>0</v>
          </cell>
          <cell r="H258">
            <v>520</v>
          </cell>
          <cell r="J258">
            <v>0</v>
          </cell>
          <cell r="K258">
            <v>3049</v>
          </cell>
          <cell r="L258">
            <v>6053</v>
          </cell>
          <cell r="M258">
            <v>-1</v>
          </cell>
        </row>
        <row r="259">
          <cell r="A259" t="str">
            <v>2-ExpenseO&amp;MFleet/Other CO ChargesCorp Strat</v>
          </cell>
          <cell r="B259" t="str">
            <v>2-Expense</v>
          </cell>
          <cell r="C259">
            <v>0</v>
          </cell>
          <cell r="D259" t="str">
            <v>O&amp;M</v>
          </cell>
          <cell r="E259" t="str">
            <v>Fleet/Other CO Charges</v>
          </cell>
          <cell r="F259" t="str">
            <v>Corp Strat</v>
          </cell>
          <cell r="G259">
            <v>0</v>
          </cell>
          <cell r="H259">
            <v>700</v>
          </cell>
          <cell r="I259">
            <v>65</v>
          </cell>
          <cell r="J259">
            <v>0</v>
          </cell>
          <cell r="K259">
            <v>4095</v>
          </cell>
          <cell r="L259">
            <v>8121</v>
          </cell>
          <cell r="M259">
            <v>1301</v>
          </cell>
        </row>
        <row r="260">
          <cell r="A260" t="str">
            <v>2-ExpenseO&amp;MFleet/Other CO ChargesExec</v>
          </cell>
          <cell r="B260" t="str">
            <v>2-Expense</v>
          </cell>
          <cell r="C260">
            <v>0</v>
          </cell>
          <cell r="D260" t="str">
            <v>O&amp;M</v>
          </cell>
          <cell r="E260" t="str">
            <v>Fleet/Other CO Charges</v>
          </cell>
          <cell r="F260" t="str">
            <v>Exec</v>
          </cell>
          <cell r="G260">
            <v>0</v>
          </cell>
          <cell r="H260">
            <v>952</v>
          </cell>
          <cell r="I260">
            <v>951.93</v>
          </cell>
          <cell r="J260">
            <v>0</v>
          </cell>
          <cell r="K260">
            <v>5581</v>
          </cell>
          <cell r="L260">
            <v>11079</v>
          </cell>
          <cell r="M260">
            <v>12076</v>
          </cell>
        </row>
        <row r="261">
          <cell r="A261" t="str">
            <v>2-ExpenseO&amp;MFleet/Other CO ChargesHR</v>
          </cell>
          <cell r="B261" t="str">
            <v>2-Expense</v>
          </cell>
          <cell r="C261">
            <v>0</v>
          </cell>
          <cell r="D261" t="str">
            <v>O&amp;M</v>
          </cell>
          <cell r="E261" t="str">
            <v>Fleet/Other CO Charges</v>
          </cell>
          <cell r="F261" t="str">
            <v>HR</v>
          </cell>
          <cell r="G261">
            <v>0</v>
          </cell>
          <cell r="H261">
            <v>2049</v>
          </cell>
          <cell r="I261">
            <v>2048.85</v>
          </cell>
          <cell r="J261">
            <v>0</v>
          </cell>
          <cell r="K261">
            <v>12020</v>
          </cell>
          <cell r="L261">
            <v>23867</v>
          </cell>
          <cell r="M261">
            <v>32197</v>
          </cell>
        </row>
        <row r="262">
          <cell r="A262" t="str">
            <v>2-ExpenseO&amp;MFleet/Other CO ChargesIT</v>
          </cell>
          <cell r="B262" t="str">
            <v>2-Expense</v>
          </cell>
          <cell r="C262">
            <v>0</v>
          </cell>
          <cell r="D262" t="str">
            <v>O&amp;M</v>
          </cell>
          <cell r="E262" t="str">
            <v>Fleet/Other CO Charges</v>
          </cell>
          <cell r="F262" t="str">
            <v>IT</v>
          </cell>
          <cell r="G262">
            <v>0</v>
          </cell>
          <cell r="H262">
            <v>1817</v>
          </cell>
          <cell r="I262">
            <v>1816.62</v>
          </cell>
          <cell r="J262">
            <v>0</v>
          </cell>
          <cell r="K262">
            <v>10392</v>
          </cell>
          <cell r="L262">
            <v>24129</v>
          </cell>
          <cell r="M262">
            <v>23359</v>
          </cell>
        </row>
        <row r="263">
          <cell r="A263" t="str">
            <v>2-ExpenseO&amp;MFleet/Other CO ChargesNERC</v>
          </cell>
          <cell r="B263" t="str">
            <v>2-Expense</v>
          </cell>
          <cell r="C263">
            <v>0</v>
          </cell>
          <cell r="D263" t="str">
            <v>O&amp;M</v>
          </cell>
          <cell r="E263" t="str">
            <v>Fleet/Other CO Charges</v>
          </cell>
          <cell r="F263" t="str">
            <v>NERC</v>
          </cell>
          <cell r="G263">
            <v>0</v>
          </cell>
          <cell r="J263">
            <v>0</v>
          </cell>
        </row>
        <row r="264">
          <cell r="A264" t="str">
            <v>2-ExpenseO&amp;MFleet/Other CO ChargesProcmt</v>
          </cell>
          <cell r="B264" t="str">
            <v>2-Expense</v>
          </cell>
          <cell r="C264">
            <v>0</v>
          </cell>
          <cell r="D264" t="str">
            <v>O&amp;M</v>
          </cell>
          <cell r="E264" t="str">
            <v>Fleet/Other CO Charges</v>
          </cell>
          <cell r="F264" t="str">
            <v>Procmt</v>
          </cell>
          <cell r="G264">
            <v>0</v>
          </cell>
          <cell r="H264">
            <v>873</v>
          </cell>
          <cell r="I264">
            <v>873.42</v>
          </cell>
          <cell r="J264">
            <v>0</v>
          </cell>
          <cell r="K264">
            <v>5134</v>
          </cell>
          <cell r="L264">
            <v>10200</v>
          </cell>
          <cell r="M264">
            <v>10200</v>
          </cell>
        </row>
        <row r="265">
          <cell r="A265" t="str">
            <v>2-ExpenseO&amp;MFleet/Other CO ChargesPSE&amp;G Fin</v>
          </cell>
          <cell r="B265" t="str">
            <v>2-Expense</v>
          </cell>
          <cell r="C265">
            <v>0</v>
          </cell>
          <cell r="D265" t="str">
            <v>O&amp;M</v>
          </cell>
          <cell r="E265" t="str">
            <v>Fleet/Other CO Charges</v>
          </cell>
          <cell r="F265" t="str">
            <v>PSE&amp;G Fin</v>
          </cell>
          <cell r="G265">
            <v>0</v>
          </cell>
          <cell r="J265">
            <v>0</v>
          </cell>
          <cell r="M265">
            <v>554</v>
          </cell>
        </row>
        <row r="266">
          <cell r="A266" t="str">
            <v>2-ExpenseO&amp;MFleet/Other CO ChargesPub Affr</v>
          </cell>
          <cell r="B266" t="str">
            <v>2-Expense</v>
          </cell>
          <cell r="C266">
            <v>0</v>
          </cell>
          <cell r="D266" t="str">
            <v>O&amp;M</v>
          </cell>
          <cell r="E266" t="str">
            <v>Fleet/Other CO Charges</v>
          </cell>
          <cell r="F266" t="str">
            <v>Pub Affr</v>
          </cell>
          <cell r="G266">
            <v>0</v>
          </cell>
          <cell r="H266">
            <v>1312</v>
          </cell>
          <cell r="I266">
            <v>1311.58</v>
          </cell>
          <cell r="J266">
            <v>0</v>
          </cell>
          <cell r="K266">
            <v>7703</v>
          </cell>
          <cell r="L266">
            <v>15301</v>
          </cell>
          <cell r="M266">
            <v>18566</v>
          </cell>
        </row>
        <row r="267">
          <cell r="A267" t="str">
            <v>2-ExpenseO&amp;MFleet/Other CO ChargesPwr Fin</v>
          </cell>
          <cell r="B267" t="str">
            <v>2-Expense</v>
          </cell>
          <cell r="C267">
            <v>0</v>
          </cell>
          <cell r="D267" t="str">
            <v>O&amp;M</v>
          </cell>
          <cell r="E267" t="str">
            <v>Fleet/Other CO Charges</v>
          </cell>
          <cell r="F267" t="str">
            <v>Pwr Fin</v>
          </cell>
          <cell r="G267">
            <v>0</v>
          </cell>
          <cell r="H267">
            <v>87</v>
          </cell>
          <cell r="I267">
            <v>86.6</v>
          </cell>
          <cell r="J267">
            <v>0</v>
          </cell>
          <cell r="K267">
            <v>520</v>
          </cell>
          <cell r="L267">
            <v>1039</v>
          </cell>
          <cell r="M267">
            <v>1039</v>
          </cell>
        </row>
        <row r="268">
          <cell r="A268" t="str">
            <v>2-ExpenseO&amp;MFleet/Other CO ChargesRec Mgmt</v>
          </cell>
          <cell r="B268" t="str">
            <v>2-Expense</v>
          </cell>
          <cell r="C268">
            <v>0</v>
          </cell>
          <cell r="D268" t="str">
            <v>O&amp;M</v>
          </cell>
          <cell r="E268" t="str">
            <v>Fleet/Other CO Charges</v>
          </cell>
          <cell r="F268" t="str">
            <v>Rec Mgmt</v>
          </cell>
          <cell r="G268">
            <v>0</v>
          </cell>
          <cell r="H268">
            <v>2479</v>
          </cell>
          <cell r="I268">
            <v>2478.63</v>
          </cell>
          <cell r="J268">
            <v>0</v>
          </cell>
          <cell r="K268">
            <v>14836</v>
          </cell>
          <cell r="L268">
            <v>29650</v>
          </cell>
          <cell r="M268">
            <v>27960</v>
          </cell>
        </row>
        <row r="269">
          <cell r="A269" t="str">
            <v>2-ExpenseO&amp;MFleet/Other CO ChargesTreas</v>
          </cell>
          <cell r="B269" t="str">
            <v>2-Expense</v>
          </cell>
          <cell r="C269">
            <v>0</v>
          </cell>
          <cell r="D269" t="str">
            <v>O&amp;M</v>
          </cell>
          <cell r="E269" t="str">
            <v>Fleet/Other CO Charges</v>
          </cell>
          <cell r="F269" t="str">
            <v>Treas</v>
          </cell>
          <cell r="G269">
            <v>0</v>
          </cell>
          <cell r="H269">
            <v>36876</v>
          </cell>
          <cell r="I269">
            <v>36855.68</v>
          </cell>
          <cell r="J269">
            <v>0</v>
          </cell>
          <cell r="K269">
            <v>221043</v>
          </cell>
          <cell r="L269">
            <v>441950</v>
          </cell>
          <cell r="M269">
            <v>430527</v>
          </cell>
        </row>
        <row r="270">
          <cell r="A270" t="str">
            <v>2-ExpenseO&amp;MFringe Benefits &amp; TaxesASD</v>
          </cell>
          <cell r="B270" t="str">
            <v>2-Expense</v>
          </cell>
          <cell r="C270">
            <v>0</v>
          </cell>
          <cell r="D270" t="str">
            <v>O&amp;M</v>
          </cell>
          <cell r="E270" t="str">
            <v>Fringe Benefits &amp; Taxes</v>
          </cell>
          <cell r="F270" t="str">
            <v>ASD</v>
          </cell>
          <cell r="G270">
            <v>0</v>
          </cell>
          <cell r="H270">
            <v>298103</v>
          </cell>
          <cell r="I270">
            <v>311208</v>
          </cell>
          <cell r="J270">
            <v>0</v>
          </cell>
          <cell r="K270">
            <v>1724797</v>
          </cell>
          <cell r="L270">
            <v>3540795</v>
          </cell>
          <cell r="M270">
            <v>3587500</v>
          </cell>
        </row>
        <row r="271">
          <cell r="A271" t="str">
            <v>2-ExpenseO&amp;MFringe Benefits &amp; TaxesBAR</v>
          </cell>
          <cell r="B271" t="str">
            <v>2-Expense</v>
          </cell>
          <cell r="C271">
            <v>0</v>
          </cell>
          <cell r="D271" t="str">
            <v>O&amp;M</v>
          </cell>
          <cell r="E271" t="str">
            <v>Fringe Benefits &amp; Taxes</v>
          </cell>
          <cell r="F271" t="str">
            <v>BAR</v>
          </cell>
          <cell r="G271">
            <v>0</v>
          </cell>
          <cell r="H271">
            <v>101761</v>
          </cell>
          <cell r="I271">
            <v>98600</v>
          </cell>
          <cell r="J271">
            <v>0</v>
          </cell>
          <cell r="K271">
            <v>593164</v>
          </cell>
          <cell r="L271">
            <v>1199638</v>
          </cell>
          <cell r="M271">
            <v>1200197</v>
          </cell>
        </row>
        <row r="272">
          <cell r="A272" t="str">
            <v>2-ExpenseO&amp;MFringe Benefits &amp; TaxesComm Adv</v>
          </cell>
          <cell r="B272" t="str">
            <v>2-Expense</v>
          </cell>
          <cell r="C272">
            <v>0</v>
          </cell>
          <cell r="D272" t="str">
            <v>O&amp;M</v>
          </cell>
          <cell r="E272" t="str">
            <v>Fringe Benefits &amp; Taxes</v>
          </cell>
          <cell r="F272" t="str">
            <v>Comm Adv</v>
          </cell>
          <cell r="G272">
            <v>0</v>
          </cell>
          <cell r="H272">
            <v>93133</v>
          </cell>
          <cell r="I272">
            <v>93133.09</v>
          </cell>
          <cell r="J272">
            <v>0</v>
          </cell>
          <cell r="K272">
            <v>518786</v>
          </cell>
          <cell r="L272">
            <v>1048672</v>
          </cell>
          <cell r="M272">
            <v>1061130</v>
          </cell>
        </row>
        <row r="273">
          <cell r="A273" t="str">
            <v>2-ExpenseO&amp;MFringe Benefits &amp; TaxesCorp Dev</v>
          </cell>
          <cell r="B273" t="str">
            <v>2-Expense</v>
          </cell>
          <cell r="C273">
            <v>0</v>
          </cell>
          <cell r="D273" t="str">
            <v>O&amp;M</v>
          </cell>
          <cell r="E273" t="str">
            <v>Fringe Benefits &amp; Taxes</v>
          </cell>
          <cell r="F273" t="str">
            <v>Corp Dev</v>
          </cell>
          <cell r="G273">
            <v>0</v>
          </cell>
          <cell r="H273">
            <v>15090</v>
          </cell>
          <cell r="I273">
            <v>15090.42</v>
          </cell>
          <cell r="J273">
            <v>0</v>
          </cell>
          <cell r="K273">
            <v>106269</v>
          </cell>
          <cell r="L273">
            <v>208277</v>
          </cell>
          <cell r="M273">
            <v>207861</v>
          </cell>
        </row>
        <row r="274">
          <cell r="A274" t="str">
            <v>2-ExpenseO&amp;MFringe Benefits &amp; TaxesCorp Secr</v>
          </cell>
          <cell r="B274" t="str">
            <v>2-Expense</v>
          </cell>
          <cell r="C274">
            <v>0</v>
          </cell>
          <cell r="D274" t="str">
            <v>O&amp;M</v>
          </cell>
          <cell r="E274" t="str">
            <v>Fringe Benefits &amp; Taxes</v>
          </cell>
          <cell r="F274" t="str">
            <v>Corp Secr</v>
          </cell>
          <cell r="G274">
            <v>0</v>
          </cell>
          <cell r="H274">
            <v>13028</v>
          </cell>
          <cell r="I274">
            <v>12700</v>
          </cell>
          <cell r="J274">
            <v>0</v>
          </cell>
          <cell r="K274">
            <v>70766</v>
          </cell>
          <cell r="L274">
            <v>142993</v>
          </cell>
          <cell r="M274">
            <v>142933</v>
          </cell>
        </row>
        <row r="275">
          <cell r="A275" t="str">
            <v>2-ExpenseO&amp;MFringe Benefits &amp; TaxesCorp Strat</v>
          </cell>
          <cell r="B275" t="str">
            <v>2-Expense</v>
          </cell>
          <cell r="C275">
            <v>0</v>
          </cell>
          <cell r="D275" t="str">
            <v>O&amp;M</v>
          </cell>
          <cell r="E275" t="str">
            <v>Fringe Benefits &amp; Taxes</v>
          </cell>
          <cell r="F275" t="str">
            <v>Corp Strat</v>
          </cell>
          <cell r="G275">
            <v>0</v>
          </cell>
          <cell r="H275">
            <v>38718</v>
          </cell>
          <cell r="I275">
            <v>38717.620000000003</v>
          </cell>
          <cell r="J275">
            <v>0</v>
          </cell>
          <cell r="K275">
            <v>226091</v>
          </cell>
          <cell r="L275">
            <v>456936</v>
          </cell>
          <cell r="M275">
            <v>457343</v>
          </cell>
        </row>
        <row r="276">
          <cell r="A276" t="str">
            <v>2-ExpenseO&amp;MFringe Benefits &amp; TaxesERM</v>
          </cell>
          <cell r="B276" t="str">
            <v>2-Expense</v>
          </cell>
          <cell r="C276">
            <v>0</v>
          </cell>
          <cell r="D276" t="str">
            <v>O&amp;M</v>
          </cell>
          <cell r="E276" t="str">
            <v>Fringe Benefits &amp; Taxes</v>
          </cell>
          <cell r="F276" t="str">
            <v>ERM</v>
          </cell>
          <cell r="G276">
            <v>0</v>
          </cell>
          <cell r="H276">
            <v>63692</v>
          </cell>
          <cell r="I276">
            <v>54284</v>
          </cell>
          <cell r="J276">
            <v>0</v>
          </cell>
          <cell r="K276">
            <v>354475</v>
          </cell>
          <cell r="L276">
            <v>716352</v>
          </cell>
          <cell r="M276">
            <v>739163</v>
          </cell>
        </row>
        <row r="277">
          <cell r="A277" t="str">
            <v>2-ExpenseO&amp;MFringe Benefits &amp; TaxesExec</v>
          </cell>
          <cell r="B277" t="str">
            <v>2-Expense</v>
          </cell>
          <cell r="C277">
            <v>0</v>
          </cell>
          <cell r="D277" t="str">
            <v>O&amp;M</v>
          </cell>
          <cell r="E277" t="str">
            <v>Fringe Benefits &amp; Taxes</v>
          </cell>
          <cell r="F277" t="str">
            <v>Exec</v>
          </cell>
          <cell r="G277">
            <v>0</v>
          </cell>
          <cell r="H277">
            <v>2275434</v>
          </cell>
          <cell r="I277">
            <v>2234000</v>
          </cell>
          <cell r="J277">
            <v>0</v>
          </cell>
          <cell r="K277">
            <v>7354720</v>
          </cell>
          <cell r="L277">
            <v>14648888</v>
          </cell>
          <cell r="M277">
            <v>14359954</v>
          </cell>
        </row>
        <row r="278">
          <cell r="A278" t="str">
            <v>2-ExpenseO&amp;MFringe Benefits &amp; TaxesFringe</v>
          </cell>
          <cell r="B278" t="str">
            <v>2-Expense</v>
          </cell>
          <cell r="C278">
            <v>0</v>
          </cell>
          <cell r="D278" t="str">
            <v>O&amp;M</v>
          </cell>
          <cell r="E278" t="str">
            <v>Fringe Benefits &amp; Taxes</v>
          </cell>
          <cell r="F278" t="str">
            <v>Fringe</v>
          </cell>
          <cell r="G278">
            <v>0</v>
          </cell>
          <cell r="H278">
            <v>-168781</v>
          </cell>
          <cell r="I278">
            <v>-168781</v>
          </cell>
          <cell r="J278">
            <v>0</v>
          </cell>
          <cell r="K278">
            <v>689789</v>
          </cell>
          <cell r="L278">
            <v>-294656</v>
          </cell>
          <cell r="M278">
            <v>719357</v>
          </cell>
        </row>
        <row r="279">
          <cell r="A279" t="str">
            <v>2-ExpenseO&amp;MFringe Benefits &amp; TaxesHoldg Fin</v>
          </cell>
          <cell r="B279" t="str">
            <v>2-Expense</v>
          </cell>
          <cell r="C279">
            <v>0</v>
          </cell>
          <cell r="D279" t="str">
            <v>O&amp;M</v>
          </cell>
          <cell r="E279" t="str">
            <v>Fringe Benefits &amp; Taxes</v>
          </cell>
          <cell r="F279" t="str">
            <v>Holdg Fin</v>
          </cell>
          <cell r="G279">
            <v>0</v>
          </cell>
          <cell r="H279">
            <v>11771</v>
          </cell>
          <cell r="I279">
            <v>11423</v>
          </cell>
          <cell r="J279">
            <v>0</v>
          </cell>
          <cell r="K279">
            <v>68739</v>
          </cell>
          <cell r="L279">
            <v>138924</v>
          </cell>
          <cell r="M279">
            <v>137022</v>
          </cell>
        </row>
        <row r="280">
          <cell r="A280" t="str">
            <v>2-ExpenseO&amp;MFringe Benefits &amp; TaxesHR</v>
          </cell>
          <cell r="B280" t="str">
            <v>2-Expense</v>
          </cell>
          <cell r="C280">
            <v>0</v>
          </cell>
          <cell r="D280" t="str">
            <v>O&amp;M</v>
          </cell>
          <cell r="E280" t="str">
            <v>Fringe Benefits &amp; Taxes</v>
          </cell>
          <cell r="F280" t="str">
            <v>HR</v>
          </cell>
          <cell r="G280">
            <v>0</v>
          </cell>
          <cell r="H280">
            <v>309119</v>
          </cell>
          <cell r="I280">
            <v>298000</v>
          </cell>
          <cell r="J280">
            <v>0</v>
          </cell>
          <cell r="K280">
            <v>1818495</v>
          </cell>
          <cell r="L280">
            <v>3629504</v>
          </cell>
          <cell r="M280">
            <v>3563688</v>
          </cell>
        </row>
        <row r="281">
          <cell r="A281" t="str">
            <v>2-ExpenseO&amp;MFringe Benefits &amp; TaxesInt Audit/ Control</v>
          </cell>
          <cell r="B281" t="str">
            <v>2-Expense</v>
          </cell>
          <cell r="C281">
            <v>0</v>
          </cell>
          <cell r="D281" t="str">
            <v>O&amp;M</v>
          </cell>
          <cell r="E281" t="str">
            <v>Fringe Benefits &amp; Taxes</v>
          </cell>
          <cell r="F281" t="str">
            <v>Int Audit/ Control</v>
          </cell>
          <cell r="G281">
            <v>0</v>
          </cell>
          <cell r="H281">
            <v>96403</v>
          </cell>
          <cell r="I281">
            <v>86754.12</v>
          </cell>
          <cell r="J281">
            <v>0</v>
          </cell>
          <cell r="K281">
            <v>538280</v>
          </cell>
          <cell r="L281">
            <v>1088143</v>
          </cell>
          <cell r="M281">
            <v>1088143</v>
          </cell>
        </row>
        <row r="282">
          <cell r="A282" t="str">
            <v>2-ExpenseO&amp;MFringe Benefits &amp; TaxesInv Rel</v>
          </cell>
          <cell r="B282" t="str">
            <v>2-Expense</v>
          </cell>
          <cell r="C282">
            <v>0</v>
          </cell>
          <cell r="D282" t="str">
            <v>O&amp;M</v>
          </cell>
          <cell r="E282" t="str">
            <v>Fringe Benefits &amp; Taxes</v>
          </cell>
          <cell r="F282" t="str">
            <v>Inv Rel</v>
          </cell>
          <cell r="G282">
            <v>0</v>
          </cell>
          <cell r="H282">
            <v>12897</v>
          </cell>
          <cell r="I282">
            <v>12826</v>
          </cell>
          <cell r="J282">
            <v>0</v>
          </cell>
          <cell r="K282">
            <v>75422</v>
          </cell>
          <cell r="L282">
            <v>152343</v>
          </cell>
          <cell r="M282">
            <v>153699</v>
          </cell>
        </row>
        <row r="283">
          <cell r="A283" t="str">
            <v>2-ExpenseO&amp;MFringe Benefits &amp; TaxesIT</v>
          </cell>
          <cell r="B283" t="str">
            <v>2-Expense</v>
          </cell>
          <cell r="C283">
            <v>0</v>
          </cell>
          <cell r="D283" t="str">
            <v>O&amp;M</v>
          </cell>
          <cell r="E283" t="str">
            <v>Fringe Benefits &amp; Taxes</v>
          </cell>
          <cell r="F283" t="str">
            <v>IT</v>
          </cell>
          <cell r="G283">
            <v>0</v>
          </cell>
          <cell r="H283">
            <v>729923</v>
          </cell>
          <cell r="I283">
            <v>663923.49</v>
          </cell>
          <cell r="J283">
            <v>0</v>
          </cell>
          <cell r="K283">
            <v>4216650</v>
          </cell>
          <cell r="L283">
            <v>8490764</v>
          </cell>
          <cell r="M283">
            <v>8262604</v>
          </cell>
        </row>
        <row r="284">
          <cell r="A284" t="str">
            <v>2-ExpenseO&amp;MFringe Benefits &amp; TaxesLaw</v>
          </cell>
          <cell r="B284" t="str">
            <v>2-Expense</v>
          </cell>
          <cell r="C284">
            <v>0</v>
          </cell>
          <cell r="D284" t="str">
            <v>O&amp;M</v>
          </cell>
          <cell r="E284" t="str">
            <v>Fringe Benefits &amp; Taxes</v>
          </cell>
          <cell r="F284" t="str">
            <v>Law</v>
          </cell>
          <cell r="G284">
            <v>0</v>
          </cell>
          <cell r="H284">
            <v>236478</v>
          </cell>
          <cell r="I284">
            <v>226478.37</v>
          </cell>
          <cell r="J284">
            <v>0</v>
          </cell>
          <cell r="K284">
            <v>1375974</v>
          </cell>
          <cell r="L284">
            <v>2780557</v>
          </cell>
          <cell r="M284">
            <v>2781170</v>
          </cell>
        </row>
        <row r="285">
          <cell r="A285" t="str">
            <v>2-ExpenseO&amp;MFringe Benefits &amp; TaxesMisc Acct</v>
          </cell>
          <cell r="B285" t="str">
            <v>2-Expense</v>
          </cell>
          <cell r="C285">
            <v>0</v>
          </cell>
          <cell r="D285" t="str">
            <v>O&amp;M</v>
          </cell>
          <cell r="E285" t="str">
            <v>Fringe Benefits &amp; Taxes</v>
          </cell>
          <cell r="F285" t="str">
            <v>Misc Acct</v>
          </cell>
          <cell r="G285">
            <v>0</v>
          </cell>
          <cell r="H285">
            <v>51028</v>
          </cell>
          <cell r="I285">
            <v>51027.77</v>
          </cell>
          <cell r="J285">
            <v>0</v>
          </cell>
          <cell r="K285">
            <v>383794</v>
          </cell>
          <cell r="L285">
            <v>791400</v>
          </cell>
          <cell r="M285">
            <v>621703</v>
          </cell>
        </row>
        <row r="286">
          <cell r="A286" t="str">
            <v>2-ExpenseO&amp;MFringe Benefits &amp; TaxesNERC</v>
          </cell>
          <cell r="B286" t="str">
            <v>2-Expense</v>
          </cell>
          <cell r="C286">
            <v>0</v>
          </cell>
          <cell r="D286" t="str">
            <v>O&amp;M</v>
          </cell>
          <cell r="E286" t="str">
            <v>Fringe Benefits &amp; Taxes</v>
          </cell>
          <cell r="F286" t="str">
            <v>NERC</v>
          </cell>
          <cell r="G286">
            <v>0</v>
          </cell>
          <cell r="H286">
            <v>21181</v>
          </cell>
          <cell r="I286">
            <v>18800</v>
          </cell>
          <cell r="J286">
            <v>0</v>
          </cell>
          <cell r="K286">
            <v>308561</v>
          </cell>
          <cell r="L286">
            <v>434820</v>
          </cell>
          <cell r="M286">
            <v>435676</v>
          </cell>
        </row>
        <row r="287">
          <cell r="A287" t="str">
            <v>2-ExpenseO&amp;MFringe Benefits &amp; TaxesPayroll AP</v>
          </cell>
          <cell r="B287" t="str">
            <v>2-Expense</v>
          </cell>
          <cell r="C287">
            <v>0</v>
          </cell>
          <cell r="D287" t="str">
            <v>O&amp;M</v>
          </cell>
          <cell r="E287" t="str">
            <v>Fringe Benefits &amp; Taxes</v>
          </cell>
          <cell r="F287" t="str">
            <v>Payroll AP</v>
          </cell>
          <cell r="G287">
            <v>0</v>
          </cell>
          <cell r="H287">
            <v>54457</v>
          </cell>
          <cell r="I287">
            <v>55066</v>
          </cell>
          <cell r="J287">
            <v>0</v>
          </cell>
          <cell r="K287">
            <v>331905</v>
          </cell>
          <cell r="L287">
            <v>656340</v>
          </cell>
          <cell r="M287">
            <v>664264</v>
          </cell>
        </row>
        <row r="288">
          <cell r="A288" t="str">
            <v>2-ExpenseO&amp;MFringe Benefits &amp; TaxesPens OPEB</v>
          </cell>
          <cell r="B288" t="str">
            <v>2-Expense</v>
          </cell>
          <cell r="C288">
            <v>0</v>
          </cell>
          <cell r="D288" t="str">
            <v>O&amp;M</v>
          </cell>
          <cell r="E288" t="str">
            <v>Fringe Benefits &amp; Taxes</v>
          </cell>
          <cell r="F288" t="str">
            <v>Pens OPEB</v>
          </cell>
          <cell r="G288">
            <v>0</v>
          </cell>
          <cell r="H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2-ExpenseO&amp;MFringe Benefits &amp; TaxesProcmt</v>
          </cell>
          <cell r="B289" t="str">
            <v>2-Expense</v>
          </cell>
          <cell r="C289">
            <v>0</v>
          </cell>
          <cell r="D289" t="str">
            <v>O&amp;M</v>
          </cell>
          <cell r="E289" t="str">
            <v>Fringe Benefits &amp; Taxes</v>
          </cell>
          <cell r="F289" t="str">
            <v>Procmt</v>
          </cell>
          <cell r="G289">
            <v>0</v>
          </cell>
          <cell r="H289">
            <v>241699</v>
          </cell>
          <cell r="I289">
            <v>221920</v>
          </cell>
          <cell r="J289">
            <v>0</v>
          </cell>
          <cell r="K289">
            <v>1428462</v>
          </cell>
          <cell r="L289">
            <v>2885721</v>
          </cell>
          <cell r="M289">
            <v>2885722</v>
          </cell>
        </row>
        <row r="290">
          <cell r="A290" t="str">
            <v>2-ExpenseO&amp;MFringe Benefits &amp; TaxesPSE&amp;G Fin</v>
          </cell>
          <cell r="B290" t="str">
            <v>2-Expense</v>
          </cell>
          <cell r="C290">
            <v>0</v>
          </cell>
          <cell r="D290" t="str">
            <v>O&amp;M</v>
          </cell>
          <cell r="E290" t="str">
            <v>Fringe Benefits &amp; Taxes</v>
          </cell>
          <cell r="F290" t="str">
            <v>PSE&amp;G Fin</v>
          </cell>
          <cell r="G290">
            <v>0</v>
          </cell>
          <cell r="H290">
            <v>170209</v>
          </cell>
          <cell r="I290">
            <v>170209.11</v>
          </cell>
          <cell r="J290">
            <v>0</v>
          </cell>
          <cell r="K290">
            <v>964529</v>
          </cell>
          <cell r="L290">
            <v>1945018</v>
          </cell>
          <cell r="M290">
            <v>2071141</v>
          </cell>
        </row>
        <row r="291">
          <cell r="A291" t="str">
            <v>2-ExpenseO&amp;MFringe Benefits &amp; TaxesPub Affr</v>
          </cell>
          <cell r="B291" t="str">
            <v>2-Expense</v>
          </cell>
          <cell r="C291">
            <v>0</v>
          </cell>
          <cell r="D291" t="str">
            <v>O&amp;M</v>
          </cell>
          <cell r="E291" t="str">
            <v>Fringe Benefits &amp; Taxes</v>
          </cell>
          <cell r="F291" t="str">
            <v>Pub Affr</v>
          </cell>
          <cell r="G291">
            <v>0</v>
          </cell>
          <cell r="H291">
            <v>173100</v>
          </cell>
          <cell r="I291">
            <v>173100.29</v>
          </cell>
          <cell r="J291">
            <v>0</v>
          </cell>
          <cell r="K291">
            <v>993206</v>
          </cell>
          <cell r="L291">
            <v>2007372</v>
          </cell>
          <cell r="M291">
            <v>2027848</v>
          </cell>
        </row>
        <row r="292">
          <cell r="A292" t="str">
            <v>2-ExpenseO&amp;MFringe Benefits &amp; TaxesPwr Fin</v>
          </cell>
          <cell r="B292" t="str">
            <v>2-Expense</v>
          </cell>
          <cell r="C292">
            <v>0</v>
          </cell>
          <cell r="D292" t="str">
            <v>O&amp;M</v>
          </cell>
          <cell r="E292" t="str">
            <v>Fringe Benefits &amp; Taxes</v>
          </cell>
          <cell r="F292" t="str">
            <v>Pwr Fin</v>
          </cell>
          <cell r="G292">
            <v>0</v>
          </cell>
          <cell r="H292">
            <v>266850</v>
          </cell>
          <cell r="I292">
            <v>262740.49</v>
          </cell>
          <cell r="J292">
            <v>0</v>
          </cell>
          <cell r="K292">
            <v>1493953</v>
          </cell>
          <cell r="L292">
            <v>3016320</v>
          </cell>
          <cell r="M292">
            <v>3018042</v>
          </cell>
        </row>
        <row r="293">
          <cell r="A293" t="str">
            <v>2-ExpenseO&amp;MFringe Benefits &amp; TaxesRec Mgmt</v>
          </cell>
          <cell r="B293" t="str">
            <v>2-Expense</v>
          </cell>
          <cell r="C293">
            <v>0</v>
          </cell>
          <cell r="D293" t="str">
            <v>O&amp;M</v>
          </cell>
          <cell r="E293" t="str">
            <v>Fringe Benefits &amp; Taxes</v>
          </cell>
          <cell r="F293" t="str">
            <v>Rec Mgmt</v>
          </cell>
          <cell r="G293">
            <v>0</v>
          </cell>
          <cell r="H293">
            <v>12791</v>
          </cell>
          <cell r="I293">
            <v>12941</v>
          </cell>
          <cell r="J293">
            <v>0</v>
          </cell>
          <cell r="K293">
            <v>74490</v>
          </cell>
          <cell r="L293">
            <v>150706</v>
          </cell>
          <cell r="M293">
            <v>153110</v>
          </cell>
        </row>
        <row r="294">
          <cell r="A294" t="str">
            <v>2-ExpenseO&amp;MFringe Benefits &amp; TaxesSC Fin</v>
          </cell>
          <cell r="B294" t="str">
            <v>2-Expense</v>
          </cell>
          <cell r="C294">
            <v>0</v>
          </cell>
          <cell r="D294" t="str">
            <v>O&amp;M</v>
          </cell>
          <cell r="E294" t="str">
            <v>Fringe Benefits &amp; Taxes</v>
          </cell>
          <cell r="F294" t="str">
            <v>SC Fin</v>
          </cell>
          <cell r="G294">
            <v>0</v>
          </cell>
          <cell r="H294">
            <v>67685</v>
          </cell>
          <cell r="I294">
            <v>65306</v>
          </cell>
          <cell r="J294">
            <v>0</v>
          </cell>
          <cell r="K294">
            <v>367568</v>
          </cell>
          <cell r="L294">
            <v>745388</v>
          </cell>
          <cell r="M294">
            <v>746319</v>
          </cell>
        </row>
        <row r="295">
          <cell r="A295" t="str">
            <v>2-ExpenseO&amp;MFringe Benefits &amp; TaxesTreas</v>
          </cell>
          <cell r="B295" t="str">
            <v>2-Expense</v>
          </cell>
          <cell r="C295">
            <v>0</v>
          </cell>
          <cell r="D295" t="str">
            <v>O&amp;M</v>
          </cell>
          <cell r="E295" t="str">
            <v>Fringe Benefits &amp; Taxes</v>
          </cell>
          <cell r="F295" t="str">
            <v>Treas</v>
          </cell>
          <cell r="G295">
            <v>0</v>
          </cell>
          <cell r="H295">
            <v>133199</v>
          </cell>
          <cell r="I295">
            <v>128050.52</v>
          </cell>
          <cell r="J295">
            <v>0</v>
          </cell>
          <cell r="K295">
            <v>779598</v>
          </cell>
          <cell r="L295">
            <v>1573549</v>
          </cell>
          <cell r="M295">
            <v>1633001</v>
          </cell>
        </row>
        <row r="296">
          <cell r="A296" t="str">
            <v>2-ExpenseO&amp;MFringe Benefits &amp; TaxesV&amp;P</v>
          </cell>
          <cell r="B296" t="str">
            <v>2-Expense</v>
          </cell>
          <cell r="C296">
            <v>0</v>
          </cell>
          <cell r="D296" t="str">
            <v>O&amp;M</v>
          </cell>
          <cell r="E296" t="str">
            <v>Fringe Benefits &amp; Taxes</v>
          </cell>
          <cell r="F296" t="str">
            <v>V&amp;P</v>
          </cell>
          <cell r="G296">
            <v>0</v>
          </cell>
          <cell r="H296">
            <v>49137</v>
          </cell>
          <cell r="I296">
            <v>51300</v>
          </cell>
          <cell r="J296">
            <v>0</v>
          </cell>
          <cell r="K296">
            <v>286877</v>
          </cell>
          <cell r="L296">
            <v>579829</v>
          </cell>
          <cell r="M296">
            <v>579983</v>
          </cell>
        </row>
        <row r="297">
          <cell r="A297" t="str">
            <v>2-ExpenseO&amp;MIncurred LaborASD</v>
          </cell>
          <cell r="B297" t="str">
            <v>2-Expense</v>
          </cell>
          <cell r="C297">
            <v>0</v>
          </cell>
          <cell r="D297" t="str">
            <v>O&amp;M</v>
          </cell>
          <cell r="E297" t="str">
            <v>Incurred Labor</v>
          </cell>
          <cell r="F297" t="str">
            <v>ASD</v>
          </cell>
          <cell r="G297">
            <v>0</v>
          </cell>
          <cell r="H297">
            <v>1031497</v>
          </cell>
          <cell r="I297">
            <v>1002393</v>
          </cell>
          <cell r="J297">
            <v>0</v>
          </cell>
          <cell r="K297">
            <v>5950856</v>
          </cell>
          <cell r="L297">
            <v>12217285</v>
          </cell>
          <cell r="M297">
            <v>11915263</v>
          </cell>
        </row>
        <row r="298">
          <cell r="A298" t="str">
            <v>2-ExpenseO&amp;MIncurred LaborBAR</v>
          </cell>
          <cell r="B298" t="str">
            <v>2-Expense</v>
          </cell>
          <cell r="C298">
            <v>0</v>
          </cell>
          <cell r="D298" t="str">
            <v>O&amp;M</v>
          </cell>
          <cell r="E298" t="str">
            <v>Incurred Labor</v>
          </cell>
          <cell r="F298" t="str">
            <v>BAR</v>
          </cell>
          <cell r="G298">
            <v>0</v>
          </cell>
          <cell r="H298">
            <v>352113</v>
          </cell>
          <cell r="I298">
            <v>340000</v>
          </cell>
          <cell r="J298">
            <v>0</v>
          </cell>
          <cell r="K298">
            <v>2052470</v>
          </cell>
          <cell r="L298">
            <v>4150995</v>
          </cell>
          <cell r="M298">
            <v>4150914</v>
          </cell>
        </row>
        <row r="299">
          <cell r="A299" t="str">
            <v>2-ExpenseO&amp;MIncurred LaborComm Adv</v>
          </cell>
          <cell r="B299" t="str">
            <v>2-Expense</v>
          </cell>
          <cell r="C299">
            <v>0</v>
          </cell>
          <cell r="D299" t="str">
            <v>O&amp;M</v>
          </cell>
          <cell r="E299" t="str">
            <v>Incurred Labor</v>
          </cell>
          <cell r="F299" t="str">
            <v>Comm Adv</v>
          </cell>
          <cell r="G299">
            <v>0</v>
          </cell>
          <cell r="H299">
            <v>300201</v>
          </cell>
          <cell r="I299">
            <v>300201</v>
          </cell>
          <cell r="J299">
            <v>0</v>
          </cell>
          <cell r="K299">
            <v>1750991</v>
          </cell>
          <cell r="L299">
            <v>3540388</v>
          </cell>
          <cell r="M299">
            <v>3550263</v>
          </cell>
        </row>
        <row r="300">
          <cell r="A300" t="str">
            <v>2-ExpenseO&amp;MIncurred LaborCorp Dev</v>
          </cell>
          <cell r="B300" t="str">
            <v>2-Expense</v>
          </cell>
          <cell r="C300">
            <v>0</v>
          </cell>
          <cell r="D300" t="str">
            <v>O&amp;M</v>
          </cell>
          <cell r="E300" t="str">
            <v>Incurred Labor</v>
          </cell>
          <cell r="F300" t="str">
            <v>Corp Dev</v>
          </cell>
          <cell r="G300">
            <v>0</v>
          </cell>
          <cell r="H300">
            <v>52216</v>
          </cell>
          <cell r="I300">
            <v>52216</v>
          </cell>
          <cell r="J300">
            <v>0</v>
          </cell>
          <cell r="K300">
            <v>305428</v>
          </cell>
          <cell r="L300">
            <v>616874</v>
          </cell>
          <cell r="M300">
            <v>617082</v>
          </cell>
        </row>
        <row r="301">
          <cell r="A301" t="str">
            <v>2-ExpenseO&amp;MIncurred LaborCorp Secr</v>
          </cell>
          <cell r="B301" t="str">
            <v>2-Expense</v>
          </cell>
          <cell r="C301">
            <v>0</v>
          </cell>
          <cell r="D301" t="str">
            <v>O&amp;M</v>
          </cell>
          <cell r="E301" t="str">
            <v>Incurred Labor</v>
          </cell>
          <cell r="F301" t="str">
            <v>Corp Secr</v>
          </cell>
          <cell r="G301">
            <v>0</v>
          </cell>
          <cell r="H301">
            <v>40323</v>
          </cell>
          <cell r="I301">
            <v>42500</v>
          </cell>
          <cell r="J301">
            <v>0</v>
          </cell>
          <cell r="K301">
            <v>235349</v>
          </cell>
          <cell r="L301">
            <v>475755</v>
          </cell>
          <cell r="M301">
            <v>476093</v>
          </cell>
        </row>
        <row r="302">
          <cell r="A302" t="str">
            <v>2-ExpenseO&amp;MIncurred LaborCorp Strat</v>
          </cell>
          <cell r="B302" t="str">
            <v>2-Expense</v>
          </cell>
          <cell r="C302">
            <v>0</v>
          </cell>
          <cell r="D302" t="str">
            <v>O&amp;M</v>
          </cell>
          <cell r="E302" t="str">
            <v>Incurred Labor</v>
          </cell>
          <cell r="F302" t="str">
            <v>Corp Strat</v>
          </cell>
          <cell r="G302">
            <v>0</v>
          </cell>
          <cell r="H302">
            <v>133971</v>
          </cell>
          <cell r="I302">
            <v>116000</v>
          </cell>
          <cell r="J302">
            <v>0</v>
          </cell>
          <cell r="K302">
            <v>782322</v>
          </cell>
          <cell r="L302">
            <v>1581093</v>
          </cell>
          <cell r="M302">
            <v>1581058</v>
          </cell>
        </row>
        <row r="303">
          <cell r="A303" t="str">
            <v>2-ExpenseO&amp;MIncurred LaborERM</v>
          </cell>
          <cell r="B303" t="str">
            <v>2-Expense</v>
          </cell>
          <cell r="C303">
            <v>0</v>
          </cell>
          <cell r="D303" t="str">
            <v>O&amp;M</v>
          </cell>
          <cell r="E303" t="str">
            <v>Incurred Labor</v>
          </cell>
          <cell r="F303" t="str">
            <v>ERM</v>
          </cell>
          <cell r="G303">
            <v>0</v>
          </cell>
          <cell r="H303">
            <v>204816</v>
          </cell>
          <cell r="I303">
            <v>193001</v>
          </cell>
          <cell r="J303">
            <v>0</v>
          </cell>
          <cell r="K303">
            <v>1195414</v>
          </cell>
          <cell r="L303">
            <v>2416443</v>
          </cell>
          <cell r="M303">
            <v>2379913</v>
          </cell>
        </row>
        <row r="304">
          <cell r="A304" t="str">
            <v>2-ExpenseO&amp;MIncurred LaborExec</v>
          </cell>
          <cell r="B304" t="str">
            <v>2-Expense</v>
          </cell>
          <cell r="C304">
            <v>0</v>
          </cell>
          <cell r="D304" t="str">
            <v>O&amp;M</v>
          </cell>
          <cell r="E304" t="str">
            <v>Incurred Labor</v>
          </cell>
          <cell r="F304" t="str">
            <v>Exec</v>
          </cell>
          <cell r="G304">
            <v>0</v>
          </cell>
          <cell r="H304">
            <v>499606</v>
          </cell>
          <cell r="I304">
            <v>489000</v>
          </cell>
          <cell r="J304">
            <v>0</v>
          </cell>
          <cell r="K304">
            <v>2942120</v>
          </cell>
          <cell r="L304">
            <v>5899495</v>
          </cell>
          <cell r="M304">
            <v>5582426</v>
          </cell>
        </row>
        <row r="305">
          <cell r="A305" t="str">
            <v>2-ExpenseO&amp;MIncurred LaborHoldg Fin</v>
          </cell>
          <cell r="B305" t="str">
            <v>2-Expense</v>
          </cell>
          <cell r="C305">
            <v>0</v>
          </cell>
          <cell r="D305" t="str">
            <v>O&amp;M</v>
          </cell>
          <cell r="E305" t="str">
            <v>Incurred Labor</v>
          </cell>
          <cell r="F305" t="str">
            <v>Holdg Fin</v>
          </cell>
          <cell r="G305">
            <v>0</v>
          </cell>
          <cell r="H305">
            <v>40731</v>
          </cell>
          <cell r="I305">
            <v>40525</v>
          </cell>
          <cell r="J305">
            <v>0</v>
          </cell>
          <cell r="K305">
            <v>237850</v>
          </cell>
          <cell r="L305">
            <v>480706</v>
          </cell>
          <cell r="M305">
            <v>480572</v>
          </cell>
        </row>
        <row r="306">
          <cell r="A306" t="str">
            <v>2-ExpenseO&amp;MIncurred LaborHR</v>
          </cell>
          <cell r="B306" t="str">
            <v>2-Expense</v>
          </cell>
          <cell r="C306">
            <v>0</v>
          </cell>
          <cell r="D306" t="str">
            <v>O&amp;M</v>
          </cell>
          <cell r="E306" t="str">
            <v>Incurred Labor</v>
          </cell>
          <cell r="F306" t="str">
            <v>HR</v>
          </cell>
          <cell r="G306">
            <v>0</v>
          </cell>
          <cell r="H306">
            <v>1069616</v>
          </cell>
          <cell r="I306">
            <v>1049000</v>
          </cell>
          <cell r="J306">
            <v>0</v>
          </cell>
          <cell r="K306">
            <v>6292369</v>
          </cell>
          <cell r="L306">
            <v>12558837</v>
          </cell>
          <cell r="M306">
            <v>12367413</v>
          </cell>
        </row>
        <row r="307">
          <cell r="A307" t="str">
            <v>2-ExpenseO&amp;MIncurred LaborInt Audit/ Control</v>
          </cell>
          <cell r="B307" t="str">
            <v>2-Expense</v>
          </cell>
          <cell r="C307">
            <v>0</v>
          </cell>
          <cell r="D307" t="str">
            <v>O&amp;M</v>
          </cell>
          <cell r="E307" t="str">
            <v>Incurred Labor</v>
          </cell>
          <cell r="F307" t="str">
            <v>Int Audit/ Control</v>
          </cell>
          <cell r="G307">
            <v>0</v>
          </cell>
          <cell r="H307">
            <v>316274</v>
          </cell>
          <cell r="I307">
            <v>294274</v>
          </cell>
          <cell r="J307">
            <v>0</v>
          </cell>
          <cell r="K307">
            <v>1845258</v>
          </cell>
          <cell r="L307">
            <v>3730598</v>
          </cell>
          <cell r="M307">
            <v>3730598</v>
          </cell>
        </row>
        <row r="308">
          <cell r="A308" t="str">
            <v>2-ExpenseO&amp;MIncurred LaborInv Rel</v>
          </cell>
          <cell r="B308" t="str">
            <v>2-Expense</v>
          </cell>
          <cell r="C308">
            <v>0</v>
          </cell>
          <cell r="D308" t="str">
            <v>O&amp;M</v>
          </cell>
          <cell r="E308" t="str">
            <v>Incurred Labor</v>
          </cell>
          <cell r="F308" t="str">
            <v>Inv Rel</v>
          </cell>
          <cell r="G308">
            <v>0</v>
          </cell>
          <cell r="H308">
            <v>44626</v>
          </cell>
          <cell r="I308">
            <v>45211</v>
          </cell>
          <cell r="J308">
            <v>0</v>
          </cell>
          <cell r="K308">
            <v>260974</v>
          </cell>
          <cell r="L308">
            <v>527137</v>
          </cell>
          <cell r="M308">
            <v>531365</v>
          </cell>
        </row>
        <row r="309">
          <cell r="A309" t="str">
            <v>2-ExpenseO&amp;MIncurred LaborIT</v>
          </cell>
          <cell r="B309" t="str">
            <v>2-Expense</v>
          </cell>
          <cell r="C309">
            <v>0</v>
          </cell>
          <cell r="D309" t="str">
            <v>O&amp;M</v>
          </cell>
          <cell r="E309" t="str">
            <v>Incurred Labor</v>
          </cell>
          <cell r="F309" t="str">
            <v>IT</v>
          </cell>
          <cell r="G309">
            <v>0</v>
          </cell>
          <cell r="H309">
            <v>2448891</v>
          </cell>
          <cell r="I309">
            <v>2244891</v>
          </cell>
          <cell r="J309">
            <v>0</v>
          </cell>
          <cell r="K309">
            <v>14279944</v>
          </cell>
          <cell r="L309">
            <v>28878250</v>
          </cell>
          <cell r="M309">
            <v>27617847</v>
          </cell>
        </row>
        <row r="310">
          <cell r="A310" t="str">
            <v>2-ExpenseO&amp;MIncurred LaborLaw</v>
          </cell>
          <cell r="B310" t="str">
            <v>2-Expense</v>
          </cell>
          <cell r="C310">
            <v>0</v>
          </cell>
          <cell r="D310" t="str">
            <v>O&amp;M</v>
          </cell>
          <cell r="E310" t="str">
            <v>Incurred Labor</v>
          </cell>
          <cell r="F310" t="str">
            <v>Law</v>
          </cell>
          <cell r="G310">
            <v>0</v>
          </cell>
          <cell r="H310">
            <v>813506</v>
          </cell>
          <cell r="I310">
            <v>810506</v>
          </cell>
          <cell r="J310">
            <v>0</v>
          </cell>
          <cell r="K310">
            <v>4751639</v>
          </cell>
          <cell r="L310">
            <v>9602273</v>
          </cell>
          <cell r="M310">
            <v>9601636</v>
          </cell>
        </row>
        <row r="311">
          <cell r="A311" t="str">
            <v>2-ExpenseO&amp;MIncurred LaborMisc Acct</v>
          </cell>
          <cell r="B311" t="str">
            <v>2-Expense</v>
          </cell>
          <cell r="C311">
            <v>0</v>
          </cell>
          <cell r="D311" t="str">
            <v>O&amp;M</v>
          </cell>
          <cell r="E311" t="str">
            <v>Incurred Labor</v>
          </cell>
          <cell r="F311" t="str">
            <v>Misc Acct</v>
          </cell>
          <cell r="G311">
            <v>0</v>
          </cell>
          <cell r="I311">
            <v>-697778</v>
          </cell>
          <cell r="J311">
            <v>0</v>
          </cell>
          <cell r="K311">
            <v>249000</v>
          </cell>
          <cell r="L311">
            <v>900000</v>
          </cell>
          <cell r="M311">
            <v>970567</v>
          </cell>
        </row>
        <row r="312">
          <cell r="A312" t="str">
            <v>2-ExpenseO&amp;MIncurred LaborNERC</v>
          </cell>
          <cell r="B312" t="str">
            <v>2-Expense</v>
          </cell>
          <cell r="C312">
            <v>0</v>
          </cell>
          <cell r="D312" t="str">
            <v>O&amp;M</v>
          </cell>
          <cell r="E312" t="str">
            <v>Incurred Labor</v>
          </cell>
          <cell r="F312" t="str">
            <v>NERC</v>
          </cell>
          <cell r="G312">
            <v>0</v>
          </cell>
          <cell r="H312">
            <v>73291</v>
          </cell>
          <cell r="I312">
            <v>68000</v>
          </cell>
          <cell r="J312">
            <v>0</v>
          </cell>
          <cell r="K312">
            <v>427545</v>
          </cell>
          <cell r="L312">
            <v>864428</v>
          </cell>
          <cell r="M312">
            <v>863855</v>
          </cell>
        </row>
        <row r="313">
          <cell r="A313" t="str">
            <v>2-ExpenseO&amp;MIncurred LaborPayroll AP</v>
          </cell>
          <cell r="B313" t="str">
            <v>2-Expense</v>
          </cell>
          <cell r="C313">
            <v>0</v>
          </cell>
          <cell r="D313" t="str">
            <v>O&amp;M</v>
          </cell>
          <cell r="E313" t="str">
            <v>Incurred Labor</v>
          </cell>
          <cell r="F313" t="str">
            <v>Payroll AP</v>
          </cell>
          <cell r="G313">
            <v>0</v>
          </cell>
          <cell r="H313">
            <v>192264</v>
          </cell>
          <cell r="I313">
            <v>185264</v>
          </cell>
          <cell r="J313">
            <v>0</v>
          </cell>
          <cell r="K313">
            <v>1171803</v>
          </cell>
          <cell r="L313">
            <v>2317235</v>
          </cell>
          <cell r="M313">
            <v>2330082</v>
          </cell>
        </row>
        <row r="314">
          <cell r="A314" t="str">
            <v>2-ExpenseO&amp;MIncurred LaborProcmt</v>
          </cell>
          <cell r="B314" t="str">
            <v>2-Expense</v>
          </cell>
          <cell r="C314">
            <v>0</v>
          </cell>
          <cell r="D314" t="str">
            <v>O&amp;M</v>
          </cell>
          <cell r="E314" t="str">
            <v>Incurred Labor</v>
          </cell>
          <cell r="F314" t="str">
            <v>Procmt</v>
          </cell>
          <cell r="G314">
            <v>0</v>
          </cell>
          <cell r="H314">
            <v>836328</v>
          </cell>
          <cell r="I314">
            <v>817987</v>
          </cell>
          <cell r="J314">
            <v>0</v>
          </cell>
          <cell r="K314">
            <v>4876018</v>
          </cell>
          <cell r="L314">
            <v>9860628</v>
          </cell>
          <cell r="M314">
            <v>9860628</v>
          </cell>
        </row>
        <row r="315">
          <cell r="A315" t="str">
            <v>2-ExpenseO&amp;MIncurred LaborPSE&amp;G Fin</v>
          </cell>
          <cell r="B315" t="str">
            <v>2-Expense</v>
          </cell>
          <cell r="C315">
            <v>0</v>
          </cell>
          <cell r="D315" t="str">
            <v>O&amp;M</v>
          </cell>
          <cell r="E315" t="str">
            <v>Incurred Labor</v>
          </cell>
          <cell r="F315" t="str">
            <v>PSE&amp;G Fin</v>
          </cell>
          <cell r="G315">
            <v>0</v>
          </cell>
          <cell r="H315">
            <v>508509</v>
          </cell>
          <cell r="I315">
            <v>508509</v>
          </cell>
          <cell r="J315">
            <v>0</v>
          </cell>
          <cell r="K315">
            <v>2975878</v>
          </cell>
          <cell r="L315">
            <v>6006982</v>
          </cell>
          <cell r="M315">
            <v>6054240</v>
          </cell>
        </row>
        <row r="316">
          <cell r="A316" t="str">
            <v>2-ExpenseO&amp;MIncurred LaborPub Affr</v>
          </cell>
          <cell r="B316" t="str">
            <v>2-Expense</v>
          </cell>
          <cell r="C316">
            <v>0</v>
          </cell>
          <cell r="D316" t="str">
            <v>O&amp;M</v>
          </cell>
          <cell r="E316" t="str">
            <v>Incurred Labor</v>
          </cell>
          <cell r="F316" t="str">
            <v>Pub Affr</v>
          </cell>
          <cell r="G316">
            <v>0</v>
          </cell>
          <cell r="H316">
            <v>583392</v>
          </cell>
          <cell r="I316">
            <v>583392</v>
          </cell>
          <cell r="J316">
            <v>0</v>
          </cell>
          <cell r="K316">
            <v>3405557</v>
          </cell>
          <cell r="L316">
            <v>6883640</v>
          </cell>
          <cell r="M316">
            <v>6863262</v>
          </cell>
        </row>
        <row r="317">
          <cell r="A317" t="str">
            <v>2-ExpenseO&amp;MIncurred LaborPwr Fin</v>
          </cell>
          <cell r="B317" t="str">
            <v>2-Expense</v>
          </cell>
          <cell r="C317">
            <v>0</v>
          </cell>
          <cell r="D317" t="str">
            <v>O&amp;M</v>
          </cell>
          <cell r="E317" t="str">
            <v>Incurred Labor</v>
          </cell>
          <cell r="F317" t="str">
            <v>Pwr Fin</v>
          </cell>
          <cell r="G317">
            <v>0</v>
          </cell>
          <cell r="H317">
            <v>775432</v>
          </cell>
          <cell r="I317">
            <v>770432</v>
          </cell>
          <cell r="J317">
            <v>0</v>
          </cell>
          <cell r="K317">
            <v>4524058</v>
          </cell>
          <cell r="L317">
            <v>9146437</v>
          </cell>
          <cell r="M317">
            <v>9029916</v>
          </cell>
        </row>
        <row r="318">
          <cell r="A318" t="str">
            <v>2-ExpenseO&amp;MIncurred LaborRec Mgmt</v>
          </cell>
          <cell r="B318" t="str">
            <v>2-Expense</v>
          </cell>
          <cell r="C318">
            <v>0</v>
          </cell>
          <cell r="D318" t="str">
            <v>O&amp;M</v>
          </cell>
          <cell r="E318" t="str">
            <v>Incurred Labor</v>
          </cell>
          <cell r="F318" t="str">
            <v>Rec Mgmt</v>
          </cell>
          <cell r="G318">
            <v>0</v>
          </cell>
          <cell r="H318">
            <v>44259</v>
          </cell>
          <cell r="I318">
            <v>43398</v>
          </cell>
          <cell r="J318">
            <v>0</v>
          </cell>
          <cell r="K318">
            <v>257752</v>
          </cell>
          <cell r="L318">
            <v>521473</v>
          </cell>
          <cell r="M318">
            <v>528715</v>
          </cell>
        </row>
        <row r="319">
          <cell r="A319" t="str">
            <v>2-ExpenseO&amp;MIncurred LaborSC Fin</v>
          </cell>
          <cell r="B319" t="str">
            <v>2-Expense</v>
          </cell>
          <cell r="C319">
            <v>0</v>
          </cell>
          <cell r="D319" t="str">
            <v>O&amp;M</v>
          </cell>
          <cell r="E319" t="str">
            <v>Incurred Labor</v>
          </cell>
          <cell r="F319" t="str">
            <v>SC Fin</v>
          </cell>
          <cell r="G319">
            <v>0</v>
          </cell>
          <cell r="H319">
            <v>214309</v>
          </cell>
          <cell r="I319">
            <v>215309</v>
          </cell>
          <cell r="J319">
            <v>0</v>
          </cell>
          <cell r="K319">
            <v>1249889</v>
          </cell>
          <cell r="L319">
            <v>2527293</v>
          </cell>
          <cell r="M319">
            <v>2547207</v>
          </cell>
        </row>
        <row r="320">
          <cell r="A320" t="str">
            <v>2-ExpenseO&amp;MIncurred LaborTreas</v>
          </cell>
          <cell r="B320" t="str">
            <v>2-Expense</v>
          </cell>
          <cell r="C320">
            <v>0</v>
          </cell>
          <cell r="D320" t="str">
            <v>O&amp;M</v>
          </cell>
          <cell r="E320" t="str">
            <v>Incurred Labor</v>
          </cell>
          <cell r="F320" t="str">
            <v>Treas</v>
          </cell>
          <cell r="G320">
            <v>0</v>
          </cell>
          <cell r="H320">
            <v>460897</v>
          </cell>
          <cell r="I320">
            <v>440776.57</v>
          </cell>
          <cell r="J320">
            <v>0</v>
          </cell>
          <cell r="K320">
            <v>2902572</v>
          </cell>
          <cell r="L320">
            <v>5649807</v>
          </cell>
          <cell r="M320">
            <v>5607599</v>
          </cell>
        </row>
        <row r="321">
          <cell r="A321" t="str">
            <v>2-ExpenseO&amp;MIncurred LaborV&amp;P</v>
          </cell>
          <cell r="B321" t="str">
            <v>2-Expense</v>
          </cell>
          <cell r="C321">
            <v>0</v>
          </cell>
          <cell r="D321" t="str">
            <v>O&amp;M</v>
          </cell>
          <cell r="E321" t="str">
            <v>Incurred Labor</v>
          </cell>
          <cell r="F321" t="str">
            <v>V&amp;P</v>
          </cell>
          <cell r="G321">
            <v>0</v>
          </cell>
          <cell r="H321">
            <v>170023</v>
          </cell>
          <cell r="I321">
            <v>175520</v>
          </cell>
          <cell r="J321">
            <v>0</v>
          </cell>
          <cell r="K321">
            <v>992654</v>
          </cell>
          <cell r="L321">
            <v>2006330</v>
          </cell>
          <cell r="M321">
            <v>1966459</v>
          </cell>
        </row>
        <row r="322">
          <cell r="A322" t="str">
            <v>2-ExpenseO&amp;MInterestIT</v>
          </cell>
          <cell r="B322" t="str">
            <v>2-Expense</v>
          </cell>
          <cell r="C322">
            <v>0</v>
          </cell>
          <cell r="D322" t="str">
            <v>O&amp;M</v>
          </cell>
          <cell r="E322" t="str">
            <v>Interest</v>
          </cell>
          <cell r="F322" t="str">
            <v>IT</v>
          </cell>
          <cell r="G322">
            <v>0</v>
          </cell>
          <cell r="H322">
            <v>475508</v>
          </cell>
          <cell r="I322">
            <v>475508.26</v>
          </cell>
          <cell r="J322">
            <v>0</v>
          </cell>
          <cell r="K322">
            <v>2853050</v>
          </cell>
          <cell r="L322">
            <v>5706099</v>
          </cell>
          <cell r="M322">
            <v>5706099</v>
          </cell>
        </row>
        <row r="323">
          <cell r="A323" t="str">
            <v>2-ExpenseO&amp;MInterestMisc Acct</v>
          </cell>
          <cell r="B323" t="str">
            <v>2-Expense</v>
          </cell>
          <cell r="C323">
            <v>0</v>
          </cell>
          <cell r="D323" t="str">
            <v>O&amp;M</v>
          </cell>
          <cell r="E323" t="str">
            <v>Interest</v>
          </cell>
          <cell r="F323" t="str">
            <v>Misc Acct</v>
          </cell>
          <cell r="G323">
            <v>0</v>
          </cell>
          <cell r="H323">
            <v>773297</v>
          </cell>
          <cell r="I323">
            <v>773296.74</v>
          </cell>
          <cell r="J323">
            <v>0</v>
          </cell>
          <cell r="K323">
            <v>4470758</v>
          </cell>
          <cell r="L323">
            <v>8857135</v>
          </cell>
          <cell r="M323">
            <v>8824293</v>
          </cell>
        </row>
        <row r="324">
          <cell r="A324" t="str">
            <v>2-ExpenseO&amp;MInterestSC OH</v>
          </cell>
          <cell r="B324" t="str">
            <v>2-Expense</v>
          </cell>
          <cell r="C324">
            <v>0</v>
          </cell>
          <cell r="D324" t="str">
            <v>O&amp;M</v>
          </cell>
          <cell r="E324" t="str">
            <v>Interest</v>
          </cell>
          <cell r="F324" t="str">
            <v>SC OH</v>
          </cell>
          <cell r="G324">
            <v>0</v>
          </cell>
          <cell r="J324">
            <v>0</v>
          </cell>
          <cell r="M324">
            <v>84953</v>
          </cell>
        </row>
        <row r="325">
          <cell r="A325" t="str">
            <v>2-ExpenseO&amp;MInterestTreas</v>
          </cell>
          <cell r="B325" t="str">
            <v>2-Expense</v>
          </cell>
          <cell r="C325">
            <v>0</v>
          </cell>
          <cell r="D325" t="str">
            <v>O&amp;M</v>
          </cell>
          <cell r="E325" t="str">
            <v>Interest</v>
          </cell>
          <cell r="F325" t="str">
            <v>Treas</v>
          </cell>
          <cell r="G325">
            <v>0</v>
          </cell>
          <cell r="H325">
            <v>183417</v>
          </cell>
          <cell r="I325">
            <v>183416.67</v>
          </cell>
          <cell r="J325">
            <v>0</v>
          </cell>
          <cell r="K325">
            <v>1100500</v>
          </cell>
          <cell r="L325">
            <v>2201000</v>
          </cell>
          <cell r="M325">
            <v>2201000</v>
          </cell>
        </row>
        <row r="326">
          <cell r="A326" t="str">
            <v>2-ExpenseO&amp;MInternal SettlementsASD</v>
          </cell>
          <cell r="B326" t="str">
            <v>2-Expense</v>
          </cell>
          <cell r="C326">
            <v>0</v>
          </cell>
          <cell r="D326" t="str">
            <v>O&amp;M</v>
          </cell>
          <cell r="E326" t="str">
            <v>Internal Settlements</v>
          </cell>
          <cell r="F326" t="str">
            <v>ASD</v>
          </cell>
          <cell r="G326">
            <v>0</v>
          </cell>
          <cell r="H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3326</v>
          </cell>
        </row>
        <row r="327">
          <cell r="A327" t="str">
            <v>2-ExpenseO&amp;MInternal SettlementsBAR</v>
          </cell>
          <cell r="B327" t="str">
            <v>2-Expense</v>
          </cell>
          <cell r="C327">
            <v>0</v>
          </cell>
          <cell r="D327" t="str">
            <v>O&amp;M</v>
          </cell>
          <cell r="E327" t="str">
            <v>Internal Settlements</v>
          </cell>
          <cell r="F327" t="str">
            <v>BAR</v>
          </cell>
          <cell r="G327">
            <v>0</v>
          </cell>
          <cell r="H327">
            <v>0</v>
          </cell>
          <cell r="I327">
            <v>482.82</v>
          </cell>
          <cell r="J327">
            <v>0</v>
          </cell>
          <cell r="K327">
            <v>0</v>
          </cell>
          <cell r="L327">
            <v>0</v>
          </cell>
          <cell r="M327">
            <v>3710</v>
          </cell>
        </row>
        <row r="328">
          <cell r="A328" t="str">
            <v>2-ExpenseO&amp;MInternal SettlementsComm Adv</v>
          </cell>
          <cell r="B328" t="str">
            <v>2-Expense</v>
          </cell>
          <cell r="C328">
            <v>0</v>
          </cell>
          <cell r="D328" t="str">
            <v>O&amp;M</v>
          </cell>
          <cell r="E328" t="str">
            <v>Internal Settlements</v>
          </cell>
          <cell r="F328" t="str">
            <v>Comm Adv</v>
          </cell>
          <cell r="G328">
            <v>0</v>
          </cell>
          <cell r="H328">
            <v>0</v>
          </cell>
          <cell r="I328">
            <v>78.290000000000006</v>
          </cell>
          <cell r="J328">
            <v>0</v>
          </cell>
          <cell r="K328">
            <v>0</v>
          </cell>
          <cell r="L328">
            <v>0</v>
          </cell>
          <cell r="M328">
            <v>-4732</v>
          </cell>
        </row>
        <row r="329">
          <cell r="A329" t="str">
            <v>2-ExpenseO&amp;MInternal SettlementsCorp Dev</v>
          </cell>
          <cell r="B329" t="str">
            <v>2-Expense</v>
          </cell>
          <cell r="C329">
            <v>0</v>
          </cell>
          <cell r="D329" t="str">
            <v>O&amp;M</v>
          </cell>
          <cell r="E329" t="str">
            <v>Internal Settlements</v>
          </cell>
          <cell r="F329" t="str">
            <v>Corp Dev</v>
          </cell>
          <cell r="G329">
            <v>0</v>
          </cell>
          <cell r="H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-1</v>
          </cell>
        </row>
        <row r="330">
          <cell r="A330" t="str">
            <v>2-ExpenseO&amp;MInternal SettlementsCorp Secr</v>
          </cell>
          <cell r="B330" t="str">
            <v>2-Expense</v>
          </cell>
          <cell r="C330">
            <v>0</v>
          </cell>
          <cell r="D330" t="str">
            <v>O&amp;M</v>
          </cell>
          <cell r="E330" t="str">
            <v>Internal Settlements</v>
          </cell>
          <cell r="F330" t="str">
            <v>Corp Secr</v>
          </cell>
          <cell r="G330">
            <v>0</v>
          </cell>
          <cell r="H330">
            <v>0</v>
          </cell>
          <cell r="I330">
            <v>-4000</v>
          </cell>
          <cell r="J330">
            <v>0</v>
          </cell>
          <cell r="K330">
            <v>0</v>
          </cell>
          <cell r="L330">
            <v>0</v>
          </cell>
          <cell r="M330">
            <v>-7614</v>
          </cell>
        </row>
        <row r="331">
          <cell r="A331" t="str">
            <v>2-ExpenseO&amp;MInternal SettlementsCorp Strat</v>
          </cell>
          <cell r="B331" t="str">
            <v>2-Expense</v>
          </cell>
          <cell r="C331">
            <v>0</v>
          </cell>
          <cell r="D331" t="str">
            <v>O&amp;M</v>
          </cell>
          <cell r="E331" t="str">
            <v>Internal Settlements</v>
          </cell>
          <cell r="F331" t="str">
            <v>Corp Strat</v>
          </cell>
          <cell r="G331">
            <v>0</v>
          </cell>
          <cell r="H331">
            <v>0</v>
          </cell>
          <cell r="I331">
            <v>117.44</v>
          </cell>
          <cell r="J331">
            <v>0</v>
          </cell>
          <cell r="K331">
            <v>0</v>
          </cell>
          <cell r="L331">
            <v>0</v>
          </cell>
          <cell r="M331">
            <v>5369</v>
          </cell>
        </row>
        <row r="332">
          <cell r="A332" t="str">
            <v>2-ExpenseO&amp;MInternal SettlementsERM</v>
          </cell>
          <cell r="B332" t="str">
            <v>2-Expense</v>
          </cell>
          <cell r="C332">
            <v>0</v>
          </cell>
          <cell r="D332" t="str">
            <v>O&amp;M</v>
          </cell>
          <cell r="E332" t="str">
            <v>Internal Settlements</v>
          </cell>
          <cell r="F332" t="str">
            <v>ERM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321</v>
          </cell>
        </row>
        <row r="333">
          <cell r="A333" t="str">
            <v>2-ExpenseO&amp;MInternal SettlementsExec</v>
          </cell>
          <cell r="B333" t="str">
            <v>2-Expense</v>
          </cell>
          <cell r="C333">
            <v>0</v>
          </cell>
          <cell r="D333" t="str">
            <v>O&amp;M</v>
          </cell>
          <cell r="E333" t="str">
            <v>Internal Settlements</v>
          </cell>
          <cell r="F333" t="str">
            <v>Exec</v>
          </cell>
          <cell r="G333">
            <v>0</v>
          </cell>
          <cell r="H333">
            <v>0</v>
          </cell>
          <cell r="I333">
            <v>143.54</v>
          </cell>
          <cell r="J333">
            <v>0</v>
          </cell>
          <cell r="K333">
            <v>0</v>
          </cell>
          <cell r="L333">
            <v>0</v>
          </cell>
          <cell r="M333">
            <v>-825</v>
          </cell>
        </row>
        <row r="334">
          <cell r="A334" t="str">
            <v>2-ExpenseO&amp;MInternal SettlementsFringe</v>
          </cell>
          <cell r="B334" t="str">
            <v>2-Expense</v>
          </cell>
          <cell r="C334">
            <v>0</v>
          </cell>
          <cell r="D334" t="str">
            <v>O&amp;M</v>
          </cell>
          <cell r="E334" t="str">
            <v>Internal Settlements</v>
          </cell>
          <cell r="F334" t="str">
            <v>Fringe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-1646685</v>
          </cell>
        </row>
        <row r="335">
          <cell r="A335" t="str">
            <v>2-ExpenseO&amp;MInternal SettlementsHoldg Fin</v>
          </cell>
          <cell r="B335" t="str">
            <v>2-Expense</v>
          </cell>
          <cell r="C335">
            <v>0</v>
          </cell>
          <cell r="D335" t="str">
            <v>O&amp;M</v>
          </cell>
          <cell r="E335" t="str">
            <v>Internal Settlements</v>
          </cell>
          <cell r="F335" t="str">
            <v>Holdg Fin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2512</v>
          </cell>
        </row>
        <row r="336">
          <cell r="A336" t="str">
            <v>2-ExpenseO&amp;MInternal SettlementsHR</v>
          </cell>
          <cell r="B336" t="str">
            <v>2-Expense</v>
          </cell>
          <cell r="C336">
            <v>0</v>
          </cell>
          <cell r="D336" t="str">
            <v>O&amp;M</v>
          </cell>
          <cell r="E336" t="str">
            <v>Internal Settlements</v>
          </cell>
          <cell r="F336" t="str">
            <v>HR</v>
          </cell>
          <cell r="G336">
            <v>0</v>
          </cell>
          <cell r="H336">
            <v>0</v>
          </cell>
          <cell r="I336">
            <v>300.13</v>
          </cell>
          <cell r="J336">
            <v>0</v>
          </cell>
          <cell r="K336">
            <v>0</v>
          </cell>
          <cell r="L336">
            <v>0</v>
          </cell>
          <cell r="M336">
            <v>4054</v>
          </cell>
        </row>
        <row r="337">
          <cell r="A337" t="str">
            <v>2-ExpenseO&amp;MInternal SettlementsInt Audit/ Control</v>
          </cell>
          <cell r="B337" t="str">
            <v>2-Expense</v>
          </cell>
          <cell r="C337">
            <v>0</v>
          </cell>
          <cell r="D337" t="str">
            <v>O&amp;M</v>
          </cell>
          <cell r="E337" t="str">
            <v>Internal Settlements</v>
          </cell>
          <cell r="F337" t="str">
            <v>Int Audit/ Control</v>
          </cell>
          <cell r="G337">
            <v>0</v>
          </cell>
          <cell r="H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</v>
          </cell>
        </row>
        <row r="338">
          <cell r="A338" t="str">
            <v>2-ExpenseO&amp;MInternal SettlementsInv Rel</v>
          </cell>
          <cell r="B338" t="str">
            <v>2-Expense</v>
          </cell>
          <cell r="C338">
            <v>0</v>
          </cell>
          <cell r="D338" t="str">
            <v>O&amp;M</v>
          </cell>
          <cell r="E338" t="str">
            <v>Internal Settlements</v>
          </cell>
          <cell r="F338" t="str">
            <v>Inv Rel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2-ExpenseO&amp;MInternal SettlementsIT</v>
          </cell>
          <cell r="B339" t="str">
            <v>2-Expense</v>
          </cell>
          <cell r="C339">
            <v>0</v>
          </cell>
          <cell r="D339" t="str">
            <v>O&amp;M</v>
          </cell>
          <cell r="E339" t="str">
            <v>Internal Settlements</v>
          </cell>
          <cell r="F339" t="str">
            <v>IT</v>
          </cell>
          <cell r="G339">
            <v>0</v>
          </cell>
          <cell r="H339">
            <v>0</v>
          </cell>
          <cell r="I339">
            <v>-93536.54</v>
          </cell>
          <cell r="J339">
            <v>0</v>
          </cell>
          <cell r="K339">
            <v>0</v>
          </cell>
          <cell r="L339">
            <v>0</v>
          </cell>
          <cell r="M339">
            <v>-910620</v>
          </cell>
        </row>
        <row r="340">
          <cell r="A340" t="str">
            <v>2-ExpenseO&amp;MInternal SettlementsLaw</v>
          </cell>
          <cell r="B340" t="str">
            <v>2-Expense</v>
          </cell>
          <cell r="C340">
            <v>0</v>
          </cell>
          <cell r="D340" t="str">
            <v>O&amp;M</v>
          </cell>
          <cell r="E340" t="str">
            <v>Internal Settlements</v>
          </cell>
          <cell r="F340" t="str">
            <v>Law</v>
          </cell>
          <cell r="G340">
            <v>0</v>
          </cell>
          <cell r="H340">
            <v>0</v>
          </cell>
          <cell r="I340">
            <v>5000</v>
          </cell>
          <cell r="J340">
            <v>0</v>
          </cell>
          <cell r="K340">
            <v>0</v>
          </cell>
          <cell r="L340">
            <v>0</v>
          </cell>
          <cell r="M340">
            <v>33017</v>
          </cell>
        </row>
        <row r="341">
          <cell r="A341" t="str">
            <v>2-ExpenseO&amp;MInternal SettlementsMisc Acct</v>
          </cell>
          <cell r="B341" t="str">
            <v>2-Expense</v>
          </cell>
          <cell r="C341">
            <v>0</v>
          </cell>
          <cell r="D341" t="str">
            <v>O&amp;M</v>
          </cell>
          <cell r="E341" t="str">
            <v>Internal Settlements</v>
          </cell>
          <cell r="F341" t="str">
            <v>Misc Acct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647739</v>
          </cell>
        </row>
        <row r="342">
          <cell r="A342" t="str">
            <v>2-ExpenseO&amp;MInternal SettlementsNERC</v>
          </cell>
          <cell r="B342" t="str">
            <v>2-Expense</v>
          </cell>
          <cell r="C342">
            <v>0</v>
          </cell>
          <cell r="D342" t="str">
            <v>O&amp;M</v>
          </cell>
          <cell r="E342" t="str">
            <v>Internal Settlements</v>
          </cell>
          <cell r="F342" t="str">
            <v>NERC</v>
          </cell>
          <cell r="G342">
            <v>0</v>
          </cell>
          <cell r="H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2-ExpenseO&amp;MInternal SettlementsPayroll AP</v>
          </cell>
          <cell r="B343" t="str">
            <v>2-Expense</v>
          </cell>
          <cell r="C343">
            <v>0</v>
          </cell>
          <cell r="D343" t="str">
            <v>O&amp;M</v>
          </cell>
          <cell r="E343" t="str">
            <v>Internal Settlements</v>
          </cell>
          <cell r="F343" t="str">
            <v>Payroll AP</v>
          </cell>
          <cell r="G343">
            <v>0</v>
          </cell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428</v>
          </cell>
        </row>
        <row r="344">
          <cell r="A344" t="str">
            <v>2-ExpenseO&amp;MInternal SettlementsProcmt</v>
          </cell>
          <cell r="B344" t="str">
            <v>2-Expense</v>
          </cell>
          <cell r="C344">
            <v>0</v>
          </cell>
          <cell r="D344" t="str">
            <v>O&amp;M</v>
          </cell>
          <cell r="E344" t="str">
            <v>Internal Settlements</v>
          </cell>
          <cell r="F344" t="str">
            <v>Procmt</v>
          </cell>
          <cell r="G344">
            <v>0</v>
          </cell>
          <cell r="H344">
            <v>0</v>
          </cell>
          <cell r="I344">
            <v>117.44</v>
          </cell>
          <cell r="J344">
            <v>0</v>
          </cell>
          <cell r="K344">
            <v>0</v>
          </cell>
          <cell r="L344">
            <v>0</v>
          </cell>
          <cell r="M344">
            <v>1152</v>
          </cell>
        </row>
        <row r="345">
          <cell r="A345" t="str">
            <v>2-ExpenseO&amp;MInternal SettlementsPSE&amp;G Fin</v>
          </cell>
          <cell r="B345" t="str">
            <v>2-Expense</v>
          </cell>
          <cell r="C345">
            <v>0</v>
          </cell>
          <cell r="D345" t="str">
            <v>O&amp;M</v>
          </cell>
          <cell r="E345" t="str">
            <v>Internal Settlements</v>
          </cell>
          <cell r="F345" t="str">
            <v>PSE&amp;G Fin</v>
          </cell>
          <cell r="G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-2338</v>
          </cell>
        </row>
        <row r="346">
          <cell r="A346" t="str">
            <v>2-ExpenseO&amp;MInternal SettlementsPub Affr</v>
          </cell>
          <cell r="B346" t="str">
            <v>2-Expense</v>
          </cell>
          <cell r="C346">
            <v>0</v>
          </cell>
          <cell r="D346" t="str">
            <v>O&amp;M</v>
          </cell>
          <cell r="E346" t="str">
            <v>Internal Settlements</v>
          </cell>
          <cell r="F346" t="str">
            <v>Pub Affr</v>
          </cell>
          <cell r="G346">
            <v>0</v>
          </cell>
          <cell r="H346">
            <v>0</v>
          </cell>
          <cell r="I346">
            <v>182.69</v>
          </cell>
          <cell r="J346">
            <v>0</v>
          </cell>
          <cell r="K346">
            <v>0</v>
          </cell>
          <cell r="L346">
            <v>0</v>
          </cell>
          <cell r="M346">
            <v>-4436549</v>
          </cell>
        </row>
        <row r="347">
          <cell r="A347" t="str">
            <v>2-ExpenseO&amp;MInternal SettlementsPwr Fin</v>
          </cell>
          <cell r="B347" t="str">
            <v>2-Expense</v>
          </cell>
          <cell r="C347">
            <v>0</v>
          </cell>
          <cell r="D347" t="str">
            <v>O&amp;M</v>
          </cell>
          <cell r="E347" t="str">
            <v>Internal Settlements</v>
          </cell>
          <cell r="F347" t="str">
            <v>Pwr Fin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33613</v>
          </cell>
        </row>
        <row r="348">
          <cell r="A348" t="str">
            <v>2-ExpenseO&amp;MInternal SettlementsRec Mgmt</v>
          </cell>
          <cell r="B348" t="str">
            <v>2-Expense</v>
          </cell>
          <cell r="C348">
            <v>0</v>
          </cell>
          <cell r="D348" t="str">
            <v>O&amp;M</v>
          </cell>
          <cell r="E348" t="str">
            <v>Internal Settlements</v>
          </cell>
          <cell r="F348" t="str">
            <v>Rec Mgmt</v>
          </cell>
          <cell r="G348">
            <v>0</v>
          </cell>
          <cell r="H348">
            <v>0</v>
          </cell>
          <cell r="I348">
            <v>39.15</v>
          </cell>
          <cell r="J348">
            <v>0</v>
          </cell>
          <cell r="K348">
            <v>0</v>
          </cell>
          <cell r="L348">
            <v>0</v>
          </cell>
          <cell r="M348">
            <v>92</v>
          </cell>
        </row>
        <row r="349">
          <cell r="A349" t="str">
            <v>2-ExpenseO&amp;MInternal SettlementsResidual</v>
          </cell>
          <cell r="B349" t="str">
            <v>2-Expense</v>
          </cell>
          <cell r="C349">
            <v>0</v>
          </cell>
          <cell r="D349" t="str">
            <v>O&amp;M</v>
          </cell>
          <cell r="E349" t="str">
            <v>Internal Settlements</v>
          </cell>
          <cell r="F349" t="str">
            <v>Residual</v>
          </cell>
          <cell r="G349">
            <v>0</v>
          </cell>
          <cell r="J349">
            <v>0</v>
          </cell>
          <cell r="M349">
            <v>-1054</v>
          </cell>
        </row>
        <row r="350">
          <cell r="A350" t="str">
            <v>2-ExpenseO&amp;MInternal SettlementsSC Fin</v>
          </cell>
          <cell r="B350" t="str">
            <v>2-Expense</v>
          </cell>
          <cell r="C350">
            <v>0</v>
          </cell>
          <cell r="D350" t="str">
            <v>O&amp;M</v>
          </cell>
          <cell r="E350" t="str">
            <v>Internal Settlements</v>
          </cell>
          <cell r="F350" t="str">
            <v>SC Fin</v>
          </cell>
          <cell r="G350">
            <v>0</v>
          </cell>
          <cell r="H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2-ExpenseO&amp;MInternal SettlementsTreas</v>
          </cell>
          <cell r="B351" t="str">
            <v>2-Expense</v>
          </cell>
          <cell r="C351">
            <v>0</v>
          </cell>
          <cell r="D351" t="str">
            <v>O&amp;M</v>
          </cell>
          <cell r="E351" t="str">
            <v>Internal Settlements</v>
          </cell>
          <cell r="F351" t="str">
            <v>Treas</v>
          </cell>
          <cell r="G351">
            <v>0</v>
          </cell>
          <cell r="H351">
            <v>0</v>
          </cell>
          <cell r="I351">
            <v>29905.4</v>
          </cell>
          <cell r="J351">
            <v>0</v>
          </cell>
          <cell r="K351">
            <v>0</v>
          </cell>
          <cell r="L351">
            <v>0</v>
          </cell>
          <cell r="M351">
            <v>-91295</v>
          </cell>
        </row>
        <row r="352">
          <cell r="A352" t="str">
            <v>2-ExpenseO&amp;MInternal SettlementsV&amp;P</v>
          </cell>
          <cell r="B352" t="str">
            <v>2-Expense</v>
          </cell>
          <cell r="C352">
            <v>0</v>
          </cell>
          <cell r="D352" t="str">
            <v>O&amp;M</v>
          </cell>
          <cell r="E352" t="str">
            <v>Internal Settlements</v>
          </cell>
          <cell r="F352" t="str">
            <v>V&amp;P</v>
          </cell>
          <cell r="G352">
            <v>0</v>
          </cell>
          <cell r="H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-1859</v>
          </cell>
        </row>
        <row r="353">
          <cell r="A353" t="str">
            <v>2-ExpenseO&amp;MIT ToolkitASD</v>
          </cell>
          <cell r="B353" t="str">
            <v>2-Expense</v>
          </cell>
          <cell r="C353">
            <v>0</v>
          </cell>
          <cell r="D353" t="str">
            <v>O&amp;M</v>
          </cell>
          <cell r="E353" t="str">
            <v>IT Toolkit</v>
          </cell>
          <cell r="F353" t="str">
            <v>ASD</v>
          </cell>
          <cell r="G353">
            <v>0</v>
          </cell>
          <cell r="H353">
            <v>2878</v>
          </cell>
          <cell r="I353">
            <v>2747</v>
          </cell>
          <cell r="J353">
            <v>0</v>
          </cell>
          <cell r="K353">
            <v>17270</v>
          </cell>
          <cell r="L353">
            <v>34533</v>
          </cell>
          <cell r="M353">
            <v>33090</v>
          </cell>
        </row>
        <row r="354">
          <cell r="A354" t="str">
            <v>2-ExpenseO&amp;MIT ToolkitBAR</v>
          </cell>
          <cell r="B354" t="str">
            <v>2-Expense</v>
          </cell>
          <cell r="C354">
            <v>0</v>
          </cell>
          <cell r="D354" t="str">
            <v>O&amp;M</v>
          </cell>
          <cell r="E354" t="str">
            <v>IT Toolkit</v>
          </cell>
          <cell r="F354" t="str">
            <v>BAR</v>
          </cell>
          <cell r="G354">
            <v>0</v>
          </cell>
          <cell r="H354">
            <v>3181</v>
          </cell>
          <cell r="I354">
            <v>3604</v>
          </cell>
          <cell r="J354">
            <v>0</v>
          </cell>
          <cell r="K354">
            <v>19086</v>
          </cell>
          <cell r="L354">
            <v>38176</v>
          </cell>
          <cell r="M354">
            <v>43172</v>
          </cell>
        </row>
        <row r="355">
          <cell r="A355" t="str">
            <v>2-ExpenseO&amp;MIT ToolkitComm Adv</v>
          </cell>
          <cell r="B355" t="str">
            <v>2-Expense</v>
          </cell>
          <cell r="C355">
            <v>0</v>
          </cell>
          <cell r="D355" t="str">
            <v>O&amp;M</v>
          </cell>
          <cell r="E355" t="str">
            <v>IT Toolkit</v>
          </cell>
          <cell r="F355" t="str">
            <v>Comm Adv</v>
          </cell>
          <cell r="G355">
            <v>0</v>
          </cell>
          <cell r="H355">
            <v>1896</v>
          </cell>
          <cell r="I355">
            <v>1683</v>
          </cell>
          <cell r="J355">
            <v>0</v>
          </cell>
          <cell r="K355">
            <v>11376</v>
          </cell>
          <cell r="L355">
            <v>22741</v>
          </cell>
          <cell r="M355">
            <v>20252</v>
          </cell>
        </row>
        <row r="356">
          <cell r="A356" t="str">
            <v>2-ExpenseO&amp;MIT ToolkitCorp Dev</v>
          </cell>
          <cell r="B356" t="str">
            <v>2-Expense</v>
          </cell>
          <cell r="C356">
            <v>0</v>
          </cell>
          <cell r="D356" t="str">
            <v>O&amp;M</v>
          </cell>
          <cell r="E356" t="str">
            <v>IT Toolkit</v>
          </cell>
          <cell r="F356" t="str">
            <v>Corp Dev</v>
          </cell>
          <cell r="G356">
            <v>0</v>
          </cell>
          <cell r="H356">
            <v>318</v>
          </cell>
          <cell r="I356">
            <v>437</v>
          </cell>
          <cell r="J356">
            <v>0</v>
          </cell>
          <cell r="K356">
            <v>1911</v>
          </cell>
          <cell r="L356">
            <v>3811</v>
          </cell>
          <cell r="M356">
            <v>5019</v>
          </cell>
        </row>
        <row r="357">
          <cell r="A357" t="str">
            <v>2-ExpenseO&amp;MIT ToolkitCorp Secr</v>
          </cell>
          <cell r="B357" t="str">
            <v>2-Expense</v>
          </cell>
          <cell r="C357">
            <v>0</v>
          </cell>
          <cell r="D357" t="str">
            <v>O&amp;M</v>
          </cell>
          <cell r="E357" t="str">
            <v>IT Toolkit</v>
          </cell>
          <cell r="F357" t="str">
            <v>Corp Secr</v>
          </cell>
          <cell r="G357">
            <v>0</v>
          </cell>
          <cell r="H357">
            <v>189</v>
          </cell>
          <cell r="I357">
            <v>355</v>
          </cell>
          <cell r="J357">
            <v>0</v>
          </cell>
          <cell r="K357">
            <v>1134</v>
          </cell>
          <cell r="L357">
            <v>2263</v>
          </cell>
          <cell r="M357">
            <v>4163</v>
          </cell>
        </row>
        <row r="358">
          <cell r="A358" t="str">
            <v>2-ExpenseO&amp;MIT ToolkitCorp Strat</v>
          </cell>
          <cell r="B358" t="str">
            <v>2-Expense</v>
          </cell>
          <cell r="C358">
            <v>0</v>
          </cell>
          <cell r="D358" t="str">
            <v>O&amp;M</v>
          </cell>
          <cell r="E358" t="str">
            <v>IT Toolkit</v>
          </cell>
          <cell r="F358" t="str">
            <v>Corp Strat</v>
          </cell>
          <cell r="G358">
            <v>0</v>
          </cell>
          <cell r="H358">
            <v>455</v>
          </cell>
          <cell r="I358">
            <v>571</v>
          </cell>
          <cell r="J358">
            <v>0</v>
          </cell>
          <cell r="K358">
            <v>2729</v>
          </cell>
          <cell r="L358">
            <v>5455</v>
          </cell>
          <cell r="M358">
            <v>6800</v>
          </cell>
        </row>
        <row r="359">
          <cell r="A359" t="str">
            <v>2-ExpenseO&amp;MIT ToolkitERM</v>
          </cell>
          <cell r="B359" t="str">
            <v>2-Expense</v>
          </cell>
          <cell r="C359">
            <v>0</v>
          </cell>
          <cell r="D359" t="str">
            <v>O&amp;M</v>
          </cell>
          <cell r="E359" t="str">
            <v>IT Toolkit</v>
          </cell>
          <cell r="F359" t="str">
            <v>ERM</v>
          </cell>
          <cell r="G359">
            <v>0</v>
          </cell>
          <cell r="H359">
            <v>984</v>
          </cell>
          <cell r="I359">
            <v>984.26</v>
          </cell>
          <cell r="J359">
            <v>0</v>
          </cell>
          <cell r="K359">
            <v>5906</v>
          </cell>
          <cell r="L359">
            <v>11812</v>
          </cell>
          <cell r="M359">
            <v>11861</v>
          </cell>
        </row>
        <row r="360">
          <cell r="A360" t="str">
            <v>2-ExpenseO&amp;MIT ToolkitExec</v>
          </cell>
          <cell r="B360" t="str">
            <v>2-Expense</v>
          </cell>
          <cell r="C360">
            <v>0</v>
          </cell>
          <cell r="D360" t="str">
            <v>O&amp;M</v>
          </cell>
          <cell r="E360" t="str">
            <v>IT Toolkit</v>
          </cell>
          <cell r="F360" t="str">
            <v>Exec</v>
          </cell>
          <cell r="G360">
            <v>0</v>
          </cell>
          <cell r="H360">
            <v>821</v>
          </cell>
          <cell r="I360">
            <v>774</v>
          </cell>
          <cell r="J360">
            <v>0</v>
          </cell>
          <cell r="K360">
            <v>4928</v>
          </cell>
          <cell r="L360">
            <v>9855</v>
          </cell>
          <cell r="M360">
            <v>9296</v>
          </cell>
        </row>
        <row r="361">
          <cell r="A361" t="str">
            <v>2-ExpenseO&amp;MIT ToolkitHoldg Fin</v>
          </cell>
          <cell r="B361" t="str">
            <v>2-Expense</v>
          </cell>
          <cell r="C361">
            <v>0</v>
          </cell>
          <cell r="D361" t="str">
            <v>O&amp;M</v>
          </cell>
          <cell r="E361" t="str">
            <v>IT Toolkit</v>
          </cell>
          <cell r="F361" t="str">
            <v>Holdg Fin</v>
          </cell>
          <cell r="G361">
            <v>0</v>
          </cell>
          <cell r="H361">
            <v>86</v>
          </cell>
          <cell r="I361">
            <v>53</v>
          </cell>
          <cell r="J361">
            <v>0</v>
          </cell>
          <cell r="K361">
            <v>517</v>
          </cell>
          <cell r="L361">
            <v>1033</v>
          </cell>
          <cell r="M361">
            <v>660</v>
          </cell>
        </row>
        <row r="362">
          <cell r="A362" t="str">
            <v>2-ExpenseO&amp;MIT ToolkitHR</v>
          </cell>
          <cell r="B362" t="str">
            <v>2-Expense</v>
          </cell>
          <cell r="C362">
            <v>0</v>
          </cell>
          <cell r="D362" t="str">
            <v>O&amp;M</v>
          </cell>
          <cell r="E362" t="str">
            <v>IT Toolkit</v>
          </cell>
          <cell r="F362" t="str">
            <v>HR</v>
          </cell>
          <cell r="G362">
            <v>0</v>
          </cell>
          <cell r="H362">
            <v>5637</v>
          </cell>
          <cell r="I362">
            <v>5488</v>
          </cell>
          <cell r="J362">
            <v>0</v>
          </cell>
          <cell r="K362">
            <v>33821</v>
          </cell>
          <cell r="L362">
            <v>67639</v>
          </cell>
          <cell r="M362">
            <v>65705</v>
          </cell>
        </row>
        <row r="363">
          <cell r="A363" t="str">
            <v>2-ExpenseO&amp;MIT ToolkitInt Audit/ Control</v>
          </cell>
          <cell r="B363" t="str">
            <v>2-Expense</v>
          </cell>
          <cell r="C363">
            <v>0</v>
          </cell>
          <cell r="D363" t="str">
            <v>O&amp;M</v>
          </cell>
          <cell r="E363" t="str">
            <v>IT Toolkit</v>
          </cell>
          <cell r="F363" t="str">
            <v>Int Audit/ Control</v>
          </cell>
          <cell r="G363">
            <v>0</v>
          </cell>
          <cell r="H363">
            <v>770</v>
          </cell>
          <cell r="I363">
            <v>729</v>
          </cell>
          <cell r="J363">
            <v>0</v>
          </cell>
          <cell r="K363">
            <v>4619</v>
          </cell>
          <cell r="L363">
            <v>9231</v>
          </cell>
          <cell r="M363">
            <v>8697</v>
          </cell>
        </row>
        <row r="364">
          <cell r="A364" t="str">
            <v>2-ExpenseO&amp;MIT ToolkitInv Rel</v>
          </cell>
          <cell r="B364" t="str">
            <v>2-Expense</v>
          </cell>
          <cell r="C364">
            <v>0</v>
          </cell>
          <cell r="D364" t="str">
            <v>O&amp;M</v>
          </cell>
          <cell r="E364" t="str">
            <v>IT Toolkit</v>
          </cell>
          <cell r="F364" t="str">
            <v>Inv Rel</v>
          </cell>
          <cell r="G364">
            <v>0</v>
          </cell>
          <cell r="H364">
            <v>593</v>
          </cell>
          <cell r="I364">
            <v>593.45000000000005</v>
          </cell>
          <cell r="J364">
            <v>0</v>
          </cell>
          <cell r="K364">
            <v>3561</v>
          </cell>
          <cell r="L364">
            <v>7116</v>
          </cell>
          <cell r="M364">
            <v>5642</v>
          </cell>
        </row>
        <row r="365">
          <cell r="A365" t="str">
            <v>2-ExpenseO&amp;MIT ToolkitIT</v>
          </cell>
          <cell r="B365" t="str">
            <v>2-Expense</v>
          </cell>
          <cell r="C365">
            <v>0</v>
          </cell>
          <cell r="D365" t="str">
            <v>O&amp;M</v>
          </cell>
          <cell r="E365" t="str">
            <v>IT Toolkit</v>
          </cell>
          <cell r="F365" t="str">
            <v>IT</v>
          </cell>
          <cell r="G365">
            <v>0</v>
          </cell>
          <cell r="H365">
            <v>14255</v>
          </cell>
          <cell r="I365">
            <v>13665.68</v>
          </cell>
          <cell r="J365">
            <v>0</v>
          </cell>
          <cell r="K365">
            <v>85528</v>
          </cell>
          <cell r="L365">
            <v>171056</v>
          </cell>
          <cell r="M365">
            <v>163359</v>
          </cell>
        </row>
        <row r="366">
          <cell r="A366" t="str">
            <v>2-ExpenseO&amp;MIT ToolkitLaw</v>
          </cell>
          <cell r="B366" t="str">
            <v>2-Expense</v>
          </cell>
          <cell r="C366">
            <v>0</v>
          </cell>
          <cell r="D366" t="str">
            <v>O&amp;M</v>
          </cell>
          <cell r="E366" t="str">
            <v>IT Toolkit</v>
          </cell>
          <cell r="F366" t="str">
            <v>Law</v>
          </cell>
          <cell r="G366">
            <v>0</v>
          </cell>
          <cell r="H366">
            <v>4741</v>
          </cell>
          <cell r="I366">
            <v>4155</v>
          </cell>
          <cell r="J366">
            <v>0</v>
          </cell>
          <cell r="K366">
            <v>28444</v>
          </cell>
          <cell r="L366">
            <v>56886</v>
          </cell>
          <cell r="M366">
            <v>49217</v>
          </cell>
        </row>
        <row r="367">
          <cell r="A367" t="str">
            <v>2-ExpenseO&amp;MIT ToolkitPayroll AP</v>
          </cell>
          <cell r="B367" t="str">
            <v>2-Expense</v>
          </cell>
          <cell r="C367">
            <v>0</v>
          </cell>
          <cell r="D367" t="str">
            <v>O&amp;M</v>
          </cell>
          <cell r="E367" t="str">
            <v>IT Toolkit</v>
          </cell>
          <cell r="F367" t="str">
            <v>Payroll AP</v>
          </cell>
          <cell r="G367">
            <v>0</v>
          </cell>
          <cell r="H367">
            <v>682</v>
          </cell>
          <cell r="I367">
            <v>597</v>
          </cell>
          <cell r="J367">
            <v>0</v>
          </cell>
          <cell r="K367">
            <v>4092</v>
          </cell>
          <cell r="L367">
            <v>8185</v>
          </cell>
          <cell r="M367">
            <v>7165</v>
          </cell>
        </row>
        <row r="368">
          <cell r="A368" t="str">
            <v>2-ExpenseO&amp;MIT ToolkitProcmt</v>
          </cell>
          <cell r="B368" t="str">
            <v>2-Expense</v>
          </cell>
          <cell r="C368">
            <v>0</v>
          </cell>
          <cell r="D368" t="str">
            <v>O&amp;M</v>
          </cell>
          <cell r="E368" t="str">
            <v>IT Toolkit</v>
          </cell>
          <cell r="F368" t="str">
            <v>Procmt</v>
          </cell>
          <cell r="G368">
            <v>0</v>
          </cell>
          <cell r="H368">
            <v>5529</v>
          </cell>
          <cell r="I368">
            <v>5549</v>
          </cell>
          <cell r="J368">
            <v>0</v>
          </cell>
          <cell r="K368">
            <v>33173</v>
          </cell>
          <cell r="L368">
            <v>66397</v>
          </cell>
          <cell r="M368">
            <v>66390</v>
          </cell>
        </row>
        <row r="369">
          <cell r="A369" t="str">
            <v>2-ExpenseO&amp;MIT ToolkitPSE&amp;G Fin</v>
          </cell>
          <cell r="B369" t="str">
            <v>2-Expense</v>
          </cell>
          <cell r="C369">
            <v>0</v>
          </cell>
          <cell r="D369" t="str">
            <v>O&amp;M</v>
          </cell>
          <cell r="E369" t="str">
            <v>IT Toolkit</v>
          </cell>
          <cell r="F369" t="str">
            <v>PSE&amp;G Fin</v>
          </cell>
          <cell r="G369">
            <v>0</v>
          </cell>
          <cell r="H369">
            <v>1947</v>
          </cell>
          <cell r="I369">
            <v>1946.73</v>
          </cell>
          <cell r="J369">
            <v>0</v>
          </cell>
          <cell r="K369">
            <v>11680</v>
          </cell>
          <cell r="L369">
            <v>23335</v>
          </cell>
          <cell r="M369">
            <v>21862</v>
          </cell>
        </row>
        <row r="370">
          <cell r="A370" t="str">
            <v>2-ExpenseO&amp;MIT ToolkitPub Affr</v>
          </cell>
          <cell r="B370" t="str">
            <v>2-Expense</v>
          </cell>
          <cell r="C370">
            <v>0</v>
          </cell>
          <cell r="D370" t="str">
            <v>O&amp;M</v>
          </cell>
          <cell r="E370" t="str">
            <v>IT Toolkit</v>
          </cell>
          <cell r="F370" t="str">
            <v>Pub Affr</v>
          </cell>
          <cell r="G370">
            <v>0</v>
          </cell>
          <cell r="H370">
            <v>2850</v>
          </cell>
          <cell r="I370">
            <v>3101</v>
          </cell>
          <cell r="J370">
            <v>0</v>
          </cell>
          <cell r="K370">
            <v>17100</v>
          </cell>
          <cell r="L370">
            <v>34201</v>
          </cell>
          <cell r="M370">
            <v>36639</v>
          </cell>
        </row>
        <row r="371">
          <cell r="A371" t="str">
            <v>2-ExpenseO&amp;MIT ToolkitPwr Fin</v>
          </cell>
          <cell r="B371" t="str">
            <v>2-Expense</v>
          </cell>
          <cell r="C371">
            <v>0</v>
          </cell>
          <cell r="D371" t="str">
            <v>O&amp;M</v>
          </cell>
          <cell r="E371" t="str">
            <v>IT Toolkit</v>
          </cell>
          <cell r="F371" t="str">
            <v>Pwr Fin</v>
          </cell>
          <cell r="G371">
            <v>0</v>
          </cell>
          <cell r="H371">
            <v>3085</v>
          </cell>
          <cell r="I371">
            <v>3084.51</v>
          </cell>
          <cell r="J371">
            <v>0</v>
          </cell>
          <cell r="K371">
            <v>18507</v>
          </cell>
          <cell r="L371">
            <v>37016</v>
          </cell>
          <cell r="M371">
            <v>36670</v>
          </cell>
        </row>
        <row r="372">
          <cell r="A372" t="str">
            <v>2-ExpenseO&amp;MIT ToolkitRec Mgmt</v>
          </cell>
          <cell r="B372" t="str">
            <v>2-Expense</v>
          </cell>
          <cell r="C372">
            <v>0</v>
          </cell>
          <cell r="D372" t="str">
            <v>O&amp;M</v>
          </cell>
          <cell r="E372" t="str">
            <v>IT Toolkit</v>
          </cell>
          <cell r="F372" t="str">
            <v>Rec Mgmt</v>
          </cell>
          <cell r="G372">
            <v>0</v>
          </cell>
          <cell r="H372">
            <v>175</v>
          </cell>
          <cell r="I372">
            <v>135</v>
          </cell>
          <cell r="J372">
            <v>0</v>
          </cell>
          <cell r="K372">
            <v>1049</v>
          </cell>
          <cell r="L372">
            <v>2095</v>
          </cell>
          <cell r="M372">
            <v>1610</v>
          </cell>
        </row>
        <row r="373">
          <cell r="A373" t="str">
            <v>2-ExpenseO&amp;MIT ToolkitSC Fin</v>
          </cell>
          <cell r="B373" t="str">
            <v>2-Expense</v>
          </cell>
          <cell r="C373">
            <v>0</v>
          </cell>
          <cell r="D373" t="str">
            <v>O&amp;M</v>
          </cell>
          <cell r="E373" t="str">
            <v>IT Toolkit</v>
          </cell>
          <cell r="F373" t="str">
            <v>SC Fin</v>
          </cell>
          <cell r="G373">
            <v>0</v>
          </cell>
          <cell r="H373">
            <v>675</v>
          </cell>
          <cell r="I373">
            <v>559</v>
          </cell>
          <cell r="J373">
            <v>0</v>
          </cell>
          <cell r="K373">
            <v>4050</v>
          </cell>
          <cell r="L373">
            <v>8097</v>
          </cell>
          <cell r="M373">
            <v>6673</v>
          </cell>
        </row>
        <row r="374">
          <cell r="A374" t="str">
            <v>2-ExpenseO&amp;MIT ToolkitTreas</v>
          </cell>
          <cell r="B374" t="str">
            <v>2-Expense</v>
          </cell>
          <cell r="C374">
            <v>0</v>
          </cell>
          <cell r="D374" t="str">
            <v>O&amp;M</v>
          </cell>
          <cell r="E374" t="str">
            <v>IT Toolkit</v>
          </cell>
          <cell r="F374" t="str">
            <v>Treas</v>
          </cell>
          <cell r="G374">
            <v>0</v>
          </cell>
          <cell r="H374">
            <v>2849</v>
          </cell>
          <cell r="I374">
            <v>2831.39</v>
          </cell>
          <cell r="J374">
            <v>0</v>
          </cell>
          <cell r="K374">
            <v>17093</v>
          </cell>
          <cell r="L374">
            <v>34180</v>
          </cell>
          <cell r="M374">
            <v>34898</v>
          </cell>
        </row>
        <row r="375">
          <cell r="A375" t="str">
            <v>2-ExpenseO&amp;MIT ToolkitV&amp;P</v>
          </cell>
          <cell r="B375" t="str">
            <v>2-Expense</v>
          </cell>
          <cell r="C375">
            <v>0</v>
          </cell>
          <cell r="D375" t="str">
            <v>O&amp;M</v>
          </cell>
          <cell r="E375" t="str">
            <v>IT Toolkit</v>
          </cell>
          <cell r="F375" t="str">
            <v>V&amp;P</v>
          </cell>
          <cell r="G375">
            <v>0</v>
          </cell>
          <cell r="H375">
            <v>589</v>
          </cell>
          <cell r="I375">
            <v>589.34</v>
          </cell>
          <cell r="J375">
            <v>0</v>
          </cell>
          <cell r="K375">
            <v>3536</v>
          </cell>
          <cell r="L375">
            <v>7080</v>
          </cell>
          <cell r="M375">
            <v>8145</v>
          </cell>
        </row>
        <row r="376">
          <cell r="A376" t="str">
            <v>2-ExpenseO&amp;MMaterialASD</v>
          </cell>
          <cell r="B376" t="str">
            <v>2-Expense</v>
          </cell>
          <cell r="C376">
            <v>0</v>
          </cell>
          <cell r="D376" t="str">
            <v>O&amp;M</v>
          </cell>
          <cell r="E376" t="str">
            <v>Material</v>
          </cell>
          <cell r="F376" t="str">
            <v>ASD</v>
          </cell>
          <cell r="G376">
            <v>0</v>
          </cell>
          <cell r="H376">
            <v>2000</v>
          </cell>
          <cell r="I376">
            <v>1300</v>
          </cell>
          <cell r="J376">
            <v>0</v>
          </cell>
          <cell r="K376">
            <v>6700</v>
          </cell>
          <cell r="L376">
            <v>15000</v>
          </cell>
          <cell r="M376">
            <v>8339</v>
          </cell>
        </row>
        <row r="377">
          <cell r="A377" t="str">
            <v>2-ExpenseO&amp;MMaterialBAR</v>
          </cell>
          <cell r="B377" t="str">
            <v>2-Expense</v>
          </cell>
          <cell r="C377">
            <v>0</v>
          </cell>
          <cell r="D377" t="str">
            <v>O&amp;M</v>
          </cell>
          <cell r="E377" t="str">
            <v>Material</v>
          </cell>
          <cell r="F377" t="str">
            <v>BAR</v>
          </cell>
          <cell r="G377">
            <v>0</v>
          </cell>
          <cell r="H377">
            <v>4250</v>
          </cell>
          <cell r="I377">
            <v>2500</v>
          </cell>
          <cell r="J377">
            <v>0</v>
          </cell>
          <cell r="K377">
            <v>25500</v>
          </cell>
          <cell r="L377">
            <v>51000</v>
          </cell>
          <cell r="M377">
            <v>51063</v>
          </cell>
        </row>
        <row r="378">
          <cell r="A378" t="str">
            <v>2-ExpenseO&amp;MMaterialComm Adv</v>
          </cell>
          <cell r="B378" t="str">
            <v>2-Expense</v>
          </cell>
          <cell r="C378">
            <v>0</v>
          </cell>
          <cell r="D378" t="str">
            <v>O&amp;M</v>
          </cell>
          <cell r="E378" t="str">
            <v>Material</v>
          </cell>
          <cell r="F378" t="str">
            <v>Comm Adv</v>
          </cell>
          <cell r="G378">
            <v>0</v>
          </cell>
          <cell r="J378">
            <v>0</v>
          </cell>
          <cell r="M378">
            <v>3907</v>
          </cell>
        </row>
        <row r="379">
          <cell r="A379" t="str">
            <v>2-ExpenseO&amp;MMaterialCorp Dev</v>
          </cell>
          <cell r="B379" t="str">
            <v>2-Expense</v>
          </cell>
          <cell r="C379">
            <v>0</v>
          </cell>
          <cell r="D379" t="str">
            <v>O&amp;M</v>
          </cell>
          <cell r="E379" t="str">
            <v>Material</v>
          </cell>
          <cell r="F379" t="str">
            <v>Corp Dev</v>
          </cell>
          <cell r="G379">
            <v>0</v>
          </cell>
          <cell r="H379">
            <v>2083</v>
          </cell>
          <cell r="I379">
            <v>3386</v>
          </cell>
          <cell r="J379">
            <v>0</v>
          </cell>
          <cell r="K379">
            <v>12500</v>
          </cell>
          <cell r="L379">
            <v>25000</v>
          </cell>
          <cell r="M379">
            <v>24706</v>
          </cell>
        </row>
        <row r="380">
          <cell r="A380" t="str">
            <v>2-ExpenseO&amp;MMaterialCorp Secr</v>
          </cell>
          <cell r="B380" t="str">
            <v>2-Expense</v>
          </cell>
          <cell r="C380">
            <v>0</v>
          </cell>
          <cell r="D380" t="str">
            <v>O&amp;M</v>
          </cell>
          <cell r="E380" t="str">
            <v>Material</v>
          </cell>
          <cell r="F380" t="str">
            <v>Corp Secr</v>
          </cell>
          <cell r="G380">
            <v>0</v>
          </cell>
          <cell r="H380">
            <v>83</v>
          </cell>
          <cell r="I380">
            <v>83.33</v>
          </cell>
          <cell r="J380">
            <v>0</v>
          </cell>
          <cell r="K380">
            <v>500</v>
          </cell>
          <cell r="L380">
            <v>1000</v>
          </cell>
          <cell r="M380">
            <v>8527</v>
          </cell>
        </row>
        <row r="381">
          <cell r="A381" t="str">
            <v>2-ExpenseO&amp;MMaterialCorp Strat</v>
          </cell>
          <cell r="B381" t="str">
            <v>2-Expense</v>
          </cell>
          <cell r="C381">
            <v>0</v>
          </cell>
          <cell r="D381" t="str">
            <v>O&amp;M</v>
          </cell>
          <cell r="E381" t="str">
            <v>Material</v>
          </cell>
          <cell r="F381" t="str">
            <v>Corp Strat</v>
          </cell>
          <cell r="G381">
            <v>0</v>
          </cell>
          <cell r="H381">
            <v>329</v>
          </cell>
          <cell r="I381">
            <v>328.69</v>
          </cell>
          <cell r="J381">
            <v>0</v>
          </cell>
          <cell r="K381">
            <v>1972</v>
          </cell>
          <cell r="L381">
            <v>3944</v>
          </cell>
          <cell r="M381">
            <v>3944</v>
          </cell>
        </row>
        <row r="382">
          <cell r="A382" t="str">
            <v>2-ExpenseO&amp;MMaterialERM</v>
          </cell>
          <cell r="B382" t="str">
            <v>2-Expense</v>
          </cell>
          <cell r="C382">
            <v>0</v>
          </cell>
          <cell r="D382" t="str">
            <v>O&amp;M</v>
          </cell>
          <cell r="E382" t="str">
            <v>Material</v>
          </cell>
          <cell r="F382" t="str">
            <v>ERM</v>
          </cell>
          <cell r="G382">
            <v>0</v>
          </cell>
          <cell r="J382">
            <v>0</v>
          </cell>
          <cell r="M382">
            <v>301</v>
          </cell>
        </row>
        <row r="383">
          <cell r="A383" t="str">
            <v>2-ExpenseO&amp;MMaterialExec</v>
          </cell>
          <cell r="B383" t="str">
            <v>2-Expense</v>
          </cell>
          <cell r="C383">
            <v>0</v>
          </cell>
          <cell r="D383" t="str">
            <v>O&amp;M</v>
          </cell>
          <cell r="E383" t="str">
            <v>Material</v>
          </cell>
          <cell r="F383" t="str">
            <v>Exec</v>
          </cell>
          <cell r="G383">
            <v>0</v>
          </cell>
          <cell r="H383">
            <v>670</v>
          </cell>
          <cell r="I383">
            <v>670</v>
          </cell>
          <cell r="J383">
            <v>0</v>
          </cell>
          <cell r="K383">
            <v>4020</v>
          </cell>
          <cell r="L383">
            <v>8000</v>
          </cell>
          <cell r="M383">
            <v>10950</v>
          </cell>
        </row>
        <row r="384">
          <cell r="A384" t="str">
            <v>2-ExpenseO&amp;MMaterialFringe</v>
          </cell>
          <cell r="B384" t="str">
            <v>2-Expense</v>
          </cell>
          <cell r="C384">
            <v>0</v>
          </cell>
          <cell r="D384" t="str">
            <v>O&amp;M</v>
          </cell>
          <cell r="E384" t="str">
            <v>Material</v>
          </cell>
          <cell r="F384" t="str">
            <v>Fringe</v>
          </cell>
          <cell r="G384">
            <v>0</v>
          </cell>
          <cell r="J384">
            <v>0</v>
          </cell>
        </row>
        <row r="385">
          <cell r="A385" t="str">
            <v>2-ExpenseO&amp;MMaterialHR</v>
          </cell>
          <cell r="B385" t="str">
            <v>2-Expense</v>
          </cell>
          <cell r="C385">
            <v>0</v>
          </cell>
          <cell r="D385" t="str">
            <v>O&amp;M</v>
          </cell>
          <cell r="E385" t="str">
            <v>Material</v>
          </cell>
          <cell r="F385" t="str">
            <v>HR</v>
          </cell>
          <cell r="G385">
            <v>0</v>
          </cell>
          <cell r="H385">
            <v>20775</v>
          </cell>
          <cell r="I385">
            <v>21000</v>
          </cell>
          <cell r="J385">
            <v>0</v>
          </cell>
          <cell r="K385">
            <v>112650</v>
          </cell>
          <cell r="L385">
            <v>246000</v>
          </cell>
          <cell r="M385">
            <v>204252</v>
          </cell>
        </row>
        <row r="386">
          <cell r="A386" t="str">
            <v>2-ExpenseO&amp;MMaterialInt Audit/ Control</v>
          </cell>
          <cell r="B386" t="str">
            <v>2-Expense</v>
          </cell>
          <cell r="C386">
            <v>0</v>
          </cell>
          <cell r="D386" t="str">
            <v>O&amp;M</v>
          </cell>
          <cell r="E386" t="str">
            <v>Material</v>
          </cell>
          <cell r="F386" t="str">
            <v>Int Audit/ Control</v>
          </cell>
          <cell r="G386">
            <v>0</v>
          </cell>
          <cell r="H386">
            <v>1105</v>
          </cell>
          <cell r="I386">
            <v>1105.33</v>
          </cell>
          <cell r="J386">
            <v>0</v>
          </cell>
          <cell r="K386">
            <v>6632</v>
          </cell>
          <cell r="L386">
            <v>13265</v>
          </cell>
          <cell r="M386">
            <v>13265</v>
          </cell>
        </row>
        <row r="387">
          <cell r="A387" t="str">
            <v>2-ExpenseO&amp;MMaterialInv Rel</v>
          </cell>
          <cell r="B387" t="str">
            <v>2-Expense</v>
          </cell>
          <cell r="C387">
            <v>0</v>
          </cell>
          <cell r="D387" t="str">
            <v>O&amp;M</v>
          </cell>
          <cell r="E387" t="str">
            <v>Material</v>
          </cell>
          <cell r="F387" t="str">
            <v>Inv Rel</v>
          </cell>
          <cell r="G387">
            <v>0</v>
          </cell>
          <cell r="J387">
            <v>0</v>
          </cell>
          <cell r="K387">
            <v>2000</v>
          </cell>
          <cell r="L387">
            <v>26000</v>
          </cell>
          <cell r="M387">
            <v>25998</v>
          </cell>
        </row>
        <row r="388">
          <cell r="A388" t="str">
            <v>2-ExpenseO&amp;MMaterialIT</v>
          </cell>
          <cell r="B388" t="str">
            <v>2-Expense</v>
          </cell>
          <cell r="C388">
            <v>0</v>
          </cell>
          <cell r="D388" t="str">
            <v>O&amp;M</v>
          </cell>
          <cell r="E388" t="str">
            <v>Material</v>
          </cell>
          <cell r="F388" t="str">
            <v>IT</v>
          </cell>
          <cell r="G388">
            <v>0</v>
          </cell>
          <cell r="H388">
            <v>1385487</v>
          </cell>
          <cell r="I388">
            <v>732486.82</v>
          </cell>
          <cell r="J388">
            <v>0</v>
          </cell>
          <cell r="K388">
            <v>4426886</v>
          </cell>
          <cell r="L388">
            <v>9360168</v>
          </cell>
          <cell r="M388">
            <v>7282694</v>
          </cell>
        </row>
        <row r="389">
          <cell r="A389" t="str">
            <v>2-ExpenseO&amp;MMaterialLaw</v>
          </cell>
          <cell r="B389" t="str">
            <v>2-Expense</v>
          </cell>
          <cell r="C389">
            <v>0</v>
          </cell>
          <cell r="D389" t="str">
            <v>O&amp;M</v>
          </cell>
          <cell r="E389" t="str">
            <v>Material</v>
          </cell>
          <cell r="F389" t="str">
            <v>Law</v>
          </cell>
          <cell r="G389">
            <v>0</v>
          </cell>
          <cell r="H389">
            <v>1292</v>
          </cell>
          <cell r="I389">
            <v>2160</v>
          </cell>
          <cell r="J389">
            <v>0</v>
          </cell>
          <cell r="K389">
            <v>7750</v>
          </cell>
          <cell r="L389">
            <v>15500</v>
          </cell>
          <cell r="M389">
            <v>16000</v>
          </cell>
        </row>
        <row r="390">
          <cell r="A390" t="str">
            <v>2-ExpenseO&amp;MMaterialMisc Acct</v>
          </cell>
          <cell r="B390" t="str">
            <v>2-Expense</v>
          </cell>
          <cell r="C390">
            <v>0</v>
          </cell>
          <cell r="D390" t="str">
            <v>O&amp;M</v>
          </cell>
          <cell r="E390" t="str">
            <v>Material</v>
          </cell>
          <cell r="F390" t="str">
            <v>Misc Acct</v>
          </cell>
          <cell r="G390">
            <v>0</v>
          </cell>
          <cell r="J390">
            <v>0</v>
          </cell>
          <cell r="M390">
            <v>35000</v>
          </cell>
        </row>
        <row r="391">
          <cell r="A391" t="str">
            <v>2-ExpenseO&amp;MMaterialNERC</v>
          </cell>
          <cell r="B391" t="str">
            <v>2-Expense</v>
          </cell>
          <cell r="C391">
            <v>0</v>
          </cell>
          <cell r="D391" t="str">
            <v>O&amp;M</v>
          </cell>
          <cell r="E391" t="str">
            <v>Material</v>
          </cell>
          <cell r="F391" t="str">
            <v>NERC</v>
          </cell>
          <cell r="G391">
            <v>0</v>
          </cell>
          <cell r="H391">
            <v>125</v>
          </cell>
          <cell r="I391">
            <v>125</v>
          </cell>
          <cell r="J391">
            <v>0</v>
          </cell>
          <cell r="K391">
            <v>750</v>
          </cell>
          <cell r="L391">
            <v>1500</v>
          </cell>
          <cell r="M391">
            <v>1950</v>
          </cell>
        </row>
        <row r="392">
          <cell r="A392" t="str">
            <v>2-ExpenseO&amp;MMaterialPayroll AP</v>
          </cell>
          <cell r="B392" t="str">
            <v>2-Expense</v>
          </cell>
          <cell r="C392">
            <v>0</v>
          </cell>
          <cell r="D392" t="str">
            <v>O&amp;M</v>
          </cell>
          <cell r="E392" t="str">
            <v>Material</v>
          </cell>
          <cell r="F392" t="str">
            <v>Payroll AP</v>
          </cell>
          <cell r="G392">
            <v>0</v>
          </cell>
          <cell r="J392">
            <v>0</v>
          </cell>
          <cell r="M392">
            <v>13</v>
          </cell>
        </row>
        <row r="393">
          <cell r="A393" t="str">
            <v>2-ExpenseO&amp;MMaterialProcmt</v>
          </cell>
          <cell r="B393" t="str">
            <v>2-Expense</v>
          </cell>
          <cell r="C393">
            <v>0</v>
          </cell>
          <cell r="D393" t="str">
            <v>O&amp;M</v>
          </cell>
          <cell r="E393" t="str">
            <v>Material</v>
          </cell>
          <cell r="F393" t="str">
            <v>Procmt</v>
          </cell>
          <cell r="G393">
            <v>0</v>
          </cell>
          <cell r="H393">
            <v>1428</v>
          </cell>
          <cell r="I393">
            <v>1428.44</v>
          </cell>
          <cell r="J393">
            <v>0</v>
          </cell>
          <cell r="K393">
            <v>6702</v>
          </cell>
          <cell r="L393">
            <v>13135</v>
          </cell>
          <cell r="M393">
            <v>13135</v>
          </cell>
        </row>
        <row r="394">
          <cell r="A394" t="str">
            <v>2-ExpenseO&amp;MMaterialPSE&amp;G Fin</v>
          </cell>
          <cell r="B394" t="str">
            <v>2-Expense</v>
          </cell>
          <cell r="C394">
            <v>0</v>
          </cell>
          <cell r="D394" t="str">
            <v>O&amp;M</v>
          </cell>
          <cell r="E394" t="str">
            <v>Material</v>
          </cell>
          <cell r="F394" t="str">
            <v>PSE&amp;G Fin</v>
          </cell>
          <cell r="G394">
            <v>0</v>
          </cell>
          <cell r="H394">
            <v>500</v>
          </cell>
          <cell r="I394">
            <v>500</v>
          </cell>
          <cell r="J394">
            <v>0</v>
          </cell>
          <cell r="K394">
            <v>2800</v>
          </cell>
          <cell r="L394">
            <v>6000</v>
          </cell>
          <cell r="M394">
            <v>5342</v>
          </cell>
        </row>
        <row r="395">
          <cell r="A395" t="str">
            <v>2-ExpenseO&amp;MMaterialPub Affr</v>
          </cell>
          <cell r="B395" t="str">
            <v>2-Expense</v>
          </cell>
          <cell r="C395">
            <v>0</v>
          </cell>
          <cell r="D395" t="str">
            <v>O&amp;M</v>
          </cell>
          <cell r="E395" t="str">
            <v>Material</v>
          </cell>
          <cell r="F395" t="str">
            <v>Pub Affr</v>
          </cell>
          <cell r="G395">
            <v>0</v>
          </cell>
          <cell r="J395">
            <v>0</v>
          </cell>
          <cell r="M395">
            <v>8287</v>
          </cell>
        </row>
        <row r="396">
          <cell r="A396" t="str">
            <v>2-ExpenseO&amp;MMaterialPwr Fin</v>
          </cell>
          <cell r="B396" t="str">
            <v>2-Expense</v>
          </cell>
          <cell r="C396">
            <v>0</v>
          </cell>
          <cell r="D396" t="str">
            <v>O&amp;M</v>
          </cell>
          <cell r="E396" t="str">
            <v>Material</v>
          </cell>
          <cell r="F396" t="str">
            <v>Pwr Fin</v>
          </cell>
          <cell r="G396">
            <v>0</v>
          </cell>
          <cell r="H396">
            <v>833</v>
          </cell>
          <cell r="I396">
            <v>833.33</v>
          </cell>
          <cell r="J396">
            <v>0</v>
          </cell>
          <cell r="K396">
            <v>5000</v>
          </cell>
          <cell r="L396">
            <v>10000</v>
          </cell>
          <cell r="M396">
            <v>6156</v>
          </cell>
        </row>
        <row r="397">
          <cell r="A397" t="str">
            <v>2-ExpenseO&amp;MMaterialRec Mgmt</v>
          </cell>
          <cell r="B397" t="str">
            <v>2-Expense</v>
          </cell>
          <cell r="C397">
            <v>0</v>
          </cell>
          <cell r="D397" t="str">
            <v>O&amp;M</v>
          </cell>
          <cell r="E397" t="str">
            <v>Material</v>
          </cell>
          <cell r="F397" t="str">
            <v>Rec Mgmt</v>
          </cell>
          <cell r="G397">
            <v>0</v>
          </cell>
          <cell r="H397">
            <v>42</v>
          </cell>
          <cell r="I397">
            <v>152</v>
          </cell>
          <cell r="J397">
            <v>0</v>
          </cell>
          <cell r="K397">
            <v>1750</v>
          </cell>
          <cell r="L397">
            <v>5000</v>
          </cell>
          <cell r="M397">
            <v>2706</v>
          </cell>
        </row>
        <row r="398">
          <cell r="A398" t="str">
            <v>2-ExpenseO&amp;MMaterialSC Fin</v>
          </cell>
          <cell r="B398" t="str">
            <v>2-Expense</v>
          </cell>
          <cell r="C398">
            <v>0</v>
          </cell>
          <cell r="D398" t="str">
            <v>O&amp;M</v>
          </cell>
          <cell r="E398" t="str">
            <v>Material</v>
          </cell>
          <cell r="F398" t="str">
            <v>SC Fin</v>
          </cell>
          <cell r="G398">
            <v>0</v>
          </cell>
          <cell r="H398">
            <v>300</v>
          </cell>
          <cell r="I398">
            <v>300</v>
          </cell>
          <cell r="J398">
            <v>0</v>
          </cell>
          <cell r="K398">
            <v>1800</v>
          </cell>
          <cell r="L398">
            <v>3600</v>
          </cell>
          <cell r="M398">
            <v>2100</v>
          </cell>
        </row>
        <row r="399">
          <cell r="A399" t="str">
            <v>2-ExpenseO&amp;MMaterialTreas</v>
          </cell>
          <cell r="B399" t="str">
            <v>2-Expense</v>
          </cell>
          <cell r="C399">
            <v>0</v>
          </cell>
          <cell r="D399" t="str">
            <v>O&amp;M</v>
          </cell>
          <cell r="E399" t="str">
            <v>Material</v>
          </cell>
          <cell r="F399" t="str">
            <v>Treas</v>
          </cell>
          <cell r="G399">
            <v>0</v>
          </cell>
          <cell r="H399">
            <v>34458</v>
          </cell>
          <cell r="I399">
            <v>32902.43</v>
          </cell>
          <cell r="J399">
            <v>0</v>
          </cell>
          <cell r="K399">
            <v>206749</v>
          </cell>
          <cell r="L399">
            <v>413500</v>
          </cell>
          <cell r="M399">
            <v>413500</v>
          </cell>
        </row>
        <row r="400">
          <cell r="A400" t="str">
            <v>2-ExpenseO&amp;MMaterialV&amp;P</v>
          </cell>
          <cell r="B400" t="str">
            <v>2-Expense</v>
          </cell>
          <cell r="C400">
            <v>0</v>
          </cell>
          <cell r="D400" t="str">
            <v>O&amp;M</v>
          </cell>
          <cell r="E400" t="str">
            <v>Material</v>
          </cell>
          <cell r="F400" t="str">
            <v>V&amp;P</v>
          </cell>
          <cell r="G400">
            <v>0</v>
          </cell>
          <cell r="H400">
            <v>2443</v>
          </cell>
          <cell r="I400">
            <v>2515</v>
          </cell>
          <cell r="J400">
            <v>0</v>
          </cell>
          <cell r="K400">
            <v>4886</v>
          </cell>
          <cell r="L400">
            <v>9774</v>
          </cell>
          <cell r="M400">
            <v>10001</v>
          </cell>
        </row>
        <row r="401">
          <cell r="A401" t="str">
            <v>2-ExpenseO&amp;MOther Income &amp; DeductionsExec</v>
          </cell>
          <cell r="B401" t="str">
            <v>2-Expense</v>
          </cell>
          <cell r="C401">
            <v>0</v>
          </cell>
          <cell r="D401" t="str">
            <v>O&amp;M</v>
          </cell>
          <cell r="E401" t="str">
            <v>Other Income &amp; Deductions</v>
          </cell>
          <cell r="F401" t="str">
            <v>Exec</v>
          </cell>
          <cell r="G401">
            <v>0</v>
          </cell>
          <cell r="J401">
            <v>0</v>
          </cell>
        </row>
        <row r="402">
          <cell r="A402" t="str">
            <v>2-ExpenseO&amp;MOther Income &amp; DeductionsHR</v>
          </cell>
          <cell r="B402" t="str">
            <v>2-Expense</v>
          </cell>
          <cell r="C402">
            <v>0</v>
          </cell>
          <cell r="D402" t="str">
            <v>O&amp;M</v>
          </cell>
          <cell r="E402" t="str">
            <v>Other Income &amp; Deductions</v>
          </cell>
          <cell r="F402" t="str">
            <v>HR</v>
          </cell>
          <cell r="G402">
            <v>0</v>
          </cell>
          <cell r="J402">
            <v>0</v>
          </cell>
          <cell r="M402">
            <v>1000</v>
          </cell>
        </row>
        <row r="403">
          <cell r="A403" t="str">
            <v>2-ExpenseO&amp;MOther Income &amp; DeductionsLaw</v>
          </cell>
          <cell r="B403" t="str">
            <v>2-Expense</v>
          </cell>
          <cell r="C403">
            <v>0</v>
          </cell>
          <cell r="D403" t="str">
            <v>O&amp;M</v>
          </cell>
          <cell r="E403" t="str">
            <v>Other Income &amp; Deductions</v>
          </cell>
          <cell r="F403" t="str">
            <v>Law</v>
          </cell>
          <cell r="G403">
            <v>0</v>
          </cell>
          <cell r="J403">
            <v>0</v>
          </cell>
          <cell r="M403">
            <v>50</v>
          </cell>
        </row>
        <row r="404">
          <cell r="A404" t="str">
            <v>2-ExpenseO&amp;MOther Income &amp; DeductionsMisc Acct</v>
          </cell>
          <cell r="B404" t="str">
            <v>2-Expense</v>
          </cell>
          <cell r="C404">
            <v>0</v>
          </cell>
          <cell r="D404" t="str">
            <v>O&amp;M</v>
          </cell>
          <cell r="E404" t="str">
            <v>Other Income &amp; Deductions</v>
          </cell>
          <cell r="F404" t="str">
            <v>Misc Acct</v>
          </cell>
          <cell r="G404">
            <v>0</v>
          </cell>
          <cell r="H404">
            <v>-109000</v>
          </cell>
          <cell r="J404">
            <v>0</v>
          </cell>
          <cell r="K404">
            <v>-650000</v>
          </cell>
          <cell r="L404">
            <v>-1300000</v>
          </cell>
          <cell r="M404">
            <v>73129</v>
          </cell>
        </row>
        <row r="405">
          <cell r="A405" t="str">
            <v>2-ExpenseO&amp;MOther Income &amp; DeductionsProcmt</v>
          </cell>
          <cell r="B405" t="str">
            <v>2-Expense</v>
          </cell>
          <cell r="C405">
            <v>0</v>
          </cell>
          <cell r="D405" t="str">
            <v>O&amp;M</v>
          </cell>
          <cell r="E405" t="str">
            <v>Other Income &amp; Deductions</v>
          </cell>
          <cell r="F405" t="str">
            <v>Procmt</v>
          </cell>
          <cell r="G405">
            <v>0</v>
          </cell>
          <cell r="J405">
            <v>0</v>
          </cell>
          <cell r="M405">
            <v>330</v>
          </cell>
        </row>
        <row r="406">
          <cell r="A406" t="str">
            <v>2-ExpenseO&amp;MOther Income &amp; DeductionsPub Affr</v>
          </cell>
          <cell r="B406" t="str">
            <v>2-Expense</v>
          </cell>
          <cell r="C406">
            <v>0</v>
          </cell>
          <cell r="D406" t="str">
            <v>O&amp;M</v>
          </cell>
          <cell r="E406" t="str">
            <v>Other Income &amp; Deductions</v>
          </cell>
          <cell r="F406" t="str">
            <v>Pub Affr</v>
          </cell>
          <cell r="G406">
            <v>0</v>
          </cell>
          <cell r="J406">
            <v>0</v>
          </cell>
          <cell r="M406">
            <v>0</v>
          </cell>
        </row>
        <row r="407">
          <cell r="A407" t="str">
            <v>2-ExpenseO&amp;MOther Primary ExpensesASD</v>
          </cell>
          <cell r="B407" t="str">
            <v>2-Expense</v>
          </cell>
          <cell r="C407">
            <v>0</v>
          </cell>
          <cell r="D407" t="str">
            <v>O&amp;M</v>
          </cell>
          <cell r="E407" t="str">
            <v>Other Primary Expenses</v>
          </cell>
          <cell r="F407" t="str">
            <v>ASD</v>
          </cell>
          <cell r="G407">
            <v>0</v>
          </cell>
          <cell r="H407">
            <v>37574</v>
          </cell>
          <cell r="I407">
            <v>-292153</v>
          </cell>
          <cell r="J407">
            <v>0</v>
          </cell>
          <cell r="K407">
            <v>145592</v>
          </cell>
          <cell r="L407">
            <v>357799</v>
          </cell>
          <cell r="M407">
            <v>357012</v>
          </cell>
        </row>
        <row r="408">
          <cell r="A408" t="str">
            <v>2-ExpenseO&amp;MOther Primary ExpensesBAR</v>
          </cell>
          <cell r="B408" t="str">
            <v>2-Expense</v>
          </cell>
          <cell r="C408">
            <v>0</v>
          </cell>
          <cell r="D408" t="str">
            <v>O&amp;M</v>
          </cell>
          <cell r="E408" t="str">
            <v>Other Primary Expenses</v>
          </cell>
          <cell r="F408" t="str">
            <v>BAR</v>
          </cell>
          <cell r="G408">
            <v>0</v>
          </cell>
          <cell r="H408">
            <v>17083</v>
          </cell>
          <cell r="I408">
            <v>6000</v>
          </cell>
          <cell r="J408">
            <v>0</v>
          </cell>
          <cell r="K408">
            <v>102500</v>
          </cell>
          <cell r="L408">
            <v>205000</v>
          </cell>
          <cell r="M408">
            <v>204208</v>
          </cell>
        </row>
        <row r="409">
          <cell r="A409" t="str">
            <v>2-ExpenseO&amp;MOther Primary ExpensesComm Adv</v>
          </cell>
          <cell r="B409" t="str">
            <v>2-Expense</v>
          </cell>
          <cell r="C409">
            <v>0</v>
          </cell>
          <cell r="D409" t="str">
            <v>O&amp;M</v>
          </cell>
          <cell r="E409" t="str">
            <v>Other Primary Expenses</v>
          </cell>
          <cell r="F409" t="str">
            <v>Comm Adv</v>
          </cell>
          <cell r="G409">
            <v>0</v>
          </cell>
          <cell r="H409">
            <v>14069</v>
          </cell>
          <cell r="I409">
            <v>14068.68</v>
          </cell>
          <cell r="J409">
            <v>0</v>
          </cell>
          <cell r="K409">
            <v>105664</v>
          </cell>
          <cell r="L409">
            <v>189550</v>
          </cell>
          <cell r="M409">
            <v>190363</v>
          </cell>
        </row>
        <row r="410">
          <cell r="A410" t="str">
            <v>2-ExpenseO&amp;MOther Primary ExpensesCorp Dev</v>
          </cell>
          <cell r="B410" t="str">
            <v>2-Expense</v>
          </cell>
          <cell r="C410">
            <v>0</v>
          </cell>
          <cell r="D410" t="str">
            <v>O&amp;M</v>
          </cell>
          <cell r="E410" t="str">
            <v>Other Primary Expenses</v>
          </cell>
          <cell r="F410" t="str">
            <v>Corp Dev</v>
          </cell>
          <cell r="G410">
            <v>0</v>
          </cell>
          <cell r="H410">
            <v>6250</v>
          </cell>
          <cell r="I410">
            <v>6250.01</v>
          </cell>
          <cell r="J410">
            <v>0</v>
          </cell>
          <cell r="K410">
            <v>37500</v>
          </cell>
          <cell r="L410">
            <v>75000</v>
          </cell>
          <cell r="M410">
            <v>75071</v>
          </cell>
        </row>
        <row r="411">
          <cell r="A411" t="str">
            <v>2-ExpenseO&amp;MOther Primary ExpensesCorp Secr</v>
          </cell>
          <cell r="B411" t="str">
            <v>2-Expense</v>
          </cell>
          <cell r="C411">
            <v>0</v>
          </cell>
          <cell r="D411" t="str">
            <v>O&amp;M</v>
          </cell>
          <cell r="E411" t="str">
            <v>Other Primary Expenses</v>
          </cell>
          <cell r="F411" t="str">
            <v>Corp Secr</v>
          </cell>
          <cell r="G411">
            <v>0</v>
          </cell>
          <cell r="H411">
            <v>2917</v>
          </cell>
          <cell r="I411">
            <v>1443</v>
          </cell>
          <cell r="J411">
            <v>0</v>
          </cell>
          <cell r="K411">
            <v>17500</v>
          </cell>
          <cell r="L411">
            <v>35000</v>
          </cell>
          <cell r="M411">
            <v>56581</v>
          </cell>
        </row>
        <row r="412">
          <cell r="A412" t="str">
            <v>2-ExpenseO&amp;MOther Primary ExpensesCorp Strat</v>
          </cell>
          <cell r="B412" t="str">
            <v>2-Expense</v>
          </cell>
          <cell r="C412">
            <v>0</v>
          </cell>
          <cell r="D412" t="str">
            <v>O&amp;M</v>
          </cell>
          <cell r="E412" t="str">
            <v>Other Primary Expenses</v>
          </cell>
          <cell r="F412" t="str">
            <v>Corp Strat</v>
          </cell>
          <cell r="G412">
            <v>0</v>
          </cell>
          <cell r="H412">
            <v>15190</v>
          </cell>
          <cell r="I412">
            <v>15190.45</v>
          </cell>
          <cell r="J412">
            <v>0</v>
          </cell>
          <cell r="K412">
            <v>123550</v>
          </cell>
          <cell r="L412">
            <v>241983</v>
          </cell>
          <cell r="M412">
            <v>241986</v>
          </cell>
        </row>
        <row r="413">
          <cell r="A413" t="str">
            <v>2-ExpenseO&amp;MOther Primary ExpensesERM</v>
          </cell>
          <cell r="B413" t="str">
            <v>2-Expense</v>
          </cell>
          <cell r="C413">
            <v>0</v>
          </cell>
          <cell r="D413" t="str">
            <v>O&amp;M</v>
          </cell>
          <cell r="E413" t="str">
            <v>Other Primary Expenses</v>
          </cell>
          <cell r="F413" t="str">
            <v>ERM</v>
          </cell>
          <cell r="G413">
            <v>0</v>
          </cell>
          <cell r="H413">
            <v>1347</v>
          </cell>
          <cell r="I413">
            <v>1665</v>
          </cell>
          <cell r="J413">
            <v>0</v>
          </cell>
          <cell r="K413">
            <v>9095</v>
          </cell>
          <cell r="L413">
            <v>25998</v>
          </cell>
          <cell r="M413">
            <v>25673</v>
          </cell>
        </row>
        <row r="414">
          <cell r="A414" t="str">
            <v>2-ExpenseO&amp;MOther Primary ExpensesExec</v>
          </cell>
          <cell r="B414" t="str">
            <v>2-Expense</v>
          </cell>
          <cell r="C414">
            <v>0</v>
          </cell>
          <cell r="D414" t="str">
            <v>O&amp;M</v>
          </cell>
          <cell r="E414" t="str">
            <v>Other Primary Expenses</v>
          </cell>
          <cell r="F414" t="str">
            <v>Exec</v>
          </cell>
          <cell r="G414">
            <v>0</v>
          </cell>
          <cell r="H414">
            <v>103100</v>
          </cell>
          <cell r="I414">
            <v>48000</v>
          </cell>
          <cell r="J414">
            <v>0</v>
          </cell>
          <cell r="K414">
            <v>606600</v>
          </cell>
          <cell r="L414">
            <v>963000</v>
          </cell>
          <cell r="M414">
            <v>752483</v>
          </cell>
        </row>
        <row r="415">
          <cell r="A415" t="str">
            <v>2-ExpenseO&amp;MOther Primary ExpensesFringe</v>
          </cell>
          <cell r="B415" t="str">
            <v>2-Expense</v>
          </cell>
          <cell r="C415">
            <v>0</v>
          </cell>
          <cell r="D415" t="str">
            <v>O&amp;M</v>
          </cell>
          <cell r="E415" t="str">
            <v>Other Primary Expenses</v>
          </cell>
          <cell r="F415" t="str">
            <v>Fringe</v>
          </cell>
          <cell r="G415">
            <v>0</v>
          </cell>
          <cell r="J415">
            <v>0</v>
          </cell>
        </row>
        <row r="416">
          <cell r="A416" t="str">
            <v>2-ExpenseO&amp;MOther Primary ExpensesHoldg Fin</v>
          </cell>
          <cell r="B416" t="str">
            <v>2-Expense</v>
          </cell>
          <cell r="C416">
            <v>0</v>
          </cell>
          <cell r="D416" t="str">
            <v>O&amp;M</v>
          </cell>
          <cell r="E416" t="str">
            <v>Other Primary Expenses</v>
          </cell>
          <cell r="F416" t="str">
            <v>Holdg Fin</v>
          </cell>
          <cell r="G416">
            <v>0</v>
          </cell>
          <cell r="H416">
            <v>790</v>
          </cell>
          <cell r="I416">
            <v>790</v>
          </cell>
          <cell r="J416">
            <v>0</v>
          </cell>
          <cell r="K416">
            <v>4790</v>
          </cell>
          <cell r="L416">
            <v>8000</v>
          </cell>
          <cell r="M416">
            <v>3908</v>
          </cell>
        </row>
        <row r="417">
          <cell r="A417" t="str">
            <v>2-ExpenseO&amp;MOther Primary ExpensesHR</v>
          </cell>
          <cell r="B417" t="str">
            <v>2-Expense</v>
          </cell>
          <cell r="C417">
            <v>0</v>
          </cell>
          <cell r="D417" t="str">
            <v>O&amp;M</v>
          </cell>
          <cell r="E417" t="str">
            <v>Other Primary Expenses</v>
          </cell>
          <cell r="F417" t="str">
            <v>HR</v>
          </cell>
          <cell r="G417">
            <v>0</v>
          </cell>
          <cell r="H417">
            <v>120584</v>
          </cell>
          <cell r="I417">
            <v>103000</v>
          </cell>
          <cell r="J417">
            <v>0</v>
          </cell>
          <cell r="K417">
            <v>656576</v>
          </cell>
          <cell r="L417">
            <v>1430495</v>
          </cell>
          <cell r="M417">
            <v>1456216</v>
          </cell>
        </row>
        <row r="418">
          <cell r="A418" t="str">
            <v>2-ExpenseO&amp;MOther Primary ExpensesInt Audit/ Control</v>
          </cell>
          <cell r="B418" t="str">
            <v>2-Expense</v>
          </cell>
          <cell r="C418">
            <v>0</v>
          </cell>
          <cell r="D418" t="str">
            <v>O&amp;M</v>
          </cell>
          <cell r="E418" t="str">
            <v>Other Primary Expenses</v>
          </cell>
          <cell r="F418" t="str">
            <v>Int Audit/ Control</v>
          </cell>
          <cell r="G418">
            <v>0</v>
          </cell>
          <cell r="H418">
            <v>6571</v>
          </cell>
          <cell r="I418">
            <v>6571.18</v>
          </cell>
          <cell r="J418">
            <v>0</v>
          </cell>
          <cell r="K418">
            <v>42220</v>
          </cell>
          <cell r="L418">
            <v>82762</v>
          </cell>
          <cell r="M418">
            <v>82760</v>
          </cell>
        </row>
        <row r="419">
          <cell r="A419" t="str">
            <v>2-ExpenseO&amp;MOther Primary ExpensesInv Rel</v>
          </cell>
          <cell r="B419" t="str">
            <v>2-Expense</v>
          </cell>
          <cell r="C419">
            <v>0</v>
          </cell>
          <cell r="D419" t="str">
            <v>O&amp;M</v>
          </cell>
          <cell r="E419" t="str">
            <v>Other Primary Expenses</v>
          </cell>
          <cell r="F419" t="str">
            <v>Inv Rel</v>
          </cell>
          <cell r="G419">
            <v>0</v>
          </cell>
          <cell r="H419">
            <v>7175</v>
          </cell>
          <cell r="I419">
            <v>9675</v>
          </cell>
          <cell r="J419">
            <v>0</v>
          </cell>
          <cell r="K419">
            <v>91405</v>
          </cell>
          <cell r="L419">
            <v>164800</v>
          </cell>
          <cell r="M419">
            <v>164946</v>
          </cell>
        </row>
        <row r="420">
          <cell r="A420" t="str">
            <v>2-ExpenseO&amp;MOther Primary ExpensesIT</v>
          </cell>
          <cell r="B420" t="str">
            <v>2-Expense</v>
          </cell>
          <cell r="C420">
            <v>0</v>
          </cell>
          <cell r="D420" t="str">
            <v>O&amp;M</v>
          </cell>
          <cell r="E420" t="str">
            <v>Other Primary Expenses</v>
          </cell>
          <cell r="F420" t="str">
            <v>IT</v>
          </cell>
          <cell r="G420">
            <v>0</v>
          </cell>
          <cell r="H420">
            <v>2930387</v>
          </cell>
          <cell r="I420">
            <v>2969386.91</v>
          </cell>
          <cell r="J420">
            <v>0</v>
          </cell>
          <cell r="K420">
            <v>18581115</v>
          </cell>
          <cell r="L420">
            <v>35895249</v>
          </cell>
          <cell r="M420">
            <v>35081748</v>
          </cell>
        </row>
        <row r="421">
          <cell r="A421" t="str">
            <v>2-ExpenseO&amp;MOther Primary ExpensesLaw</v>
          </cell>
          <cell r="B421" t="str">
            <v>2-Expense</v>
          </cell>
          <cell r="C421">
            <v>0</v>
          </cell>
          <cell r="D421" t="str">
            <v>O&amp;M</v>
          </cell>
          <cell r="E421" t="str">
            <v>Other Primary Expenses</v>
          </cell>
          <cell r="F421" t="str">
            <v>Law</v>
          </cell>
          <cell r="G421">
            <v>0</v>
          </cell>
          <cell r="H421">
            <v>44333</v>
          </cell>
          <cell r="I421">
            <v>70000</v>
          </cell>
          <cell r="J421">
            <v>0</v>
          </cell>
          <cell r="K421">
            <v>266000</v>
          </cell>
          <cell r="L421">
            <v>532000</v>
          </cell>
          <cell r="M421">
            <v>532788</v>
          </cell>
        </row>
        <row r="422">
          <cell r="A422" t="str">
            <v>2-ExpenseO&amp;MOther Primary ExpensesMisc Acct</v>
          </cell>
          <cell r="B422" t="str">
            <v>2-Expense</v>
          </cell>
          <cell r="C422">
            <v>0</v>
          </cell>
          <cell r="D422" t="str">
            <v>O&amp;M</v>
          </cell>
          <cell r="E422" t="str">
            <v>Other Primary Expenses</v>
          </cell>
          <cell r="F422" t="str">
            <v>Misc Acct</v>
          </cell>
          <cell r="G422">
            <v>0</v>
          </cell>
          <cell r="J422">
            <v>0</v>
          </cell>
          <cell r="M422">
            <v>2281</v>
          </cell>
        </row>
        <row r="423">
          <cell r="A423" t="str">
            <v>2-ExpenseO&amp;MOther Primary ExpensesNERC</v>
          </cell>
          <cell r="B423" t="str">
            <v>2-Expense</v>
          </cell>
          <cell r="C423">
            <v>0</v>
          </cell>
          <cell r="D423" t="str">
            <v>O&amp;M</v>
          </cell>
          <cell r="E423" t="str">
            <v>Other Primary Expenses</v>
          </cell>
          <cell r="F423" t="str">
            <v>NERC</v>
          </cell>
          <cell r="G423">
            <v>0</v>
          </cell>
          <cell r="H423">
            <v>9917</v>
          </cell>
          <cell r="I423">
            <v>4800</v>
          </cell>
          <cell r="J423">
            <v>0</v>
          </cell>
          <cell r="K423">
            <v>59500</v>
          </cell>
          <cell r="L423">
            <v>119000</v>
          </cell>
          <cell r="M423">
            <v>118817</v>
          </cell>
        </row>
        <row r="424">
          <cell r="A424" t="str">
            <v>2-ExpenseO&amp;MOther Primary ExpensesPayroll AP</v>
          </cell>
          <cell r="B424" t="str">
            <v>2-Expense</v>
          </cell>
          <cell r="C424">
            <v>0</v>
          </cell>
          <cell r="D424" t="str">
            <v>O&amp;M</v>
          </cell>
          <cell r="E424" t="str">
            <v>Other Primary Expenses</v>
          </cell>
          <cell r="F424" t="str">
            <v>Payroll AP</v>
          </cell>
          <cell r="G424">
            <v>0</v>
          </cell>
          <cell r="H424">
            <v>2487</v>
          </cell>
          <cell r="I424">
            <v>3508</v>
          </cell>
          <cell r="J424">
            <v>0</v>
          </cell>
          <cell r="K424">
            <v>23790</v>
          </cell>
          <cell r="L424">
            <v>50695</v>
          </cell>
          <cell r="M424">
            <v>40322</v>
          </cell>
        </row>
        <row r="425">
          <cell r="A425" t="str">
            <v>2-ExpenseO&amp;MOther Primary ExpensesProcmt</v>
          </cell>
          <cell r="B425" t="str">
            <v>2-Expense</v>
          </cell>
          <cell r="C425">
            <v>0</v>
          </cell>
          <cell r="D425" t="str">
            <v>O&amp;M</v>
          </cell>
          <cell r="E425" t="str">
            <v>Other Primary Expenses</v>
          </cell>
          <cell r="F425" t="str">
            <v>Procmt</v>
          </cell>
          <cell r="G425">
            <v>0</v>
          </cell>
          <cell r="H425">
            <v>18304</v>
          </cell>
          <cell r="I425">
            <v>18304.25</v>
          </cell>
          <cell r="J425">
            <v>0</v>
          </cell>
          <cell r="K425">
            <v>163869</v>
          </cell>
          <cell r="L425">
            <v>294664</v>
          </cell>
          <cell r="M425">
            <v>294664</v>
          </cell>
        </row>
        <row r="426">
          <cell r="A426" t="str">
            <v>2-ExpenseO&amp;MOther Primary ExpensesPSE&amp;G Fin</v>
          </cell>
          <cell r="B426" t="str">
            <v>2-Expense</v>
          </cell>
          <cell r="C426">
            <v>0</v>
          </cell>
          <cell r="D426" t="str">
            <v>O&amp;M</v>
          </cell>
          <cell r="E426" t="str">
            <v>Other Primary Expenses</v>
          </cell>
          <cell r="F426" t="str">
            <v>PSE&amp;G Fin</v>
          </cell>
          <cell r="G426">
            <v>0</v>
          </cell>
          <cell r="H426">
            <v>8750</v>
          </cell>
          <cell r="I426">
            <v>8750</v>
          </cell>
          <cell r="J426">
            <v>0</v>
          </cell>
          <cell r="K426">
            <v>53500</v>
          </cell>
          <cell r="L426">
            <v>106000</v>
          </cell>
          <cell r="M426">
            <v>134052</v>
          </cell>
        </row>
        <row r="427">
          <cell r="A427" t="str">
            <v>2-ExpenseO&amp;MOther Primary ExpensesPub Affr</v>
          </cell>
          <cell r="B427" t="str">
            <v>2-Expense</v>
          </cell>
          <cell r="C427">
            <v>0</v>
          </cell>
          <cell r="D427" t="str">
            <v>O&amp;M</v>
          </cell>
          <cell r="E427" t="str">
            <v>Other Primary Expenses</v>
          </cell>
          <cell r="F427" t="str">
            <v>Pub Affr</v>
          </cell>
          <cell r="G427">
            <v>0</v>
          </cell>
          <cell r="H427">
            <v>106979</v>
          </cell>
          <cell r="I427">
            <v>106979.03</v>
          </cell>
          <cell r="J427">
            <v>0</v>
          </cell>
          <cell r="K427">
            <v>698125</v>
          </cell>
          <cell r="L427">
            <v>1381675</v>
          </cell>
          <cell r="M427">
            <v>1370556</v>
          </cell>
        </row>
        <row r="428">
          <cell r="A428" t="str">
            <v>2-ExpenseO&amp;MOther Primary ExpensesPwr Fin</v>
          </cell>
          <cell r="B428" t="str">
            <v>2-Expense</v>
          </cell>
          <cell r="C428">
            <v>0</v>
          </cell>
          <cell r="D428" t="str">
            <v>O&amp;M</v>
          </cell>
          <cell r="E428" t="str">
            <v>Other Primary Expenses</v>
          </cell>
          <cell r="F428" t="str">
            <v>Pwr Fin</v>
          </cell>
          <cell r="G428">
            <v>0</v>
          </cell>
          <cell r="H428">
            <v>8750</v>
          </cell>
          <cell r="I428">
            <v>8750</v>
          </cell>
          <cell r="J428">
            <v>0</v>
          </cell>
          <cell r="K428">
            <v>52500</v>
          </cell>
          <cell r="L428">
            <v>255000</v>
          </cell>
          <cell r="M428">
            <v>305000</v>
          </cell>
        </row>
        <row r="429">
          <cell r="A429" t="str">
            <v>2-ExpenseO&amp;MOther Primary ExpensesRec Mgmt</v>
          </cell>
          <cell r="B429" t="str">
            <v>2-Expense</v>
          </cell>
          <cell r="C429">
            <v>0</v>
          </cell>
          <cell r="D429" t="str">
            <v>O&amp;M</v>
          </cell>
          <cell r="E429" t="str">
            <v>Other Primary Expenses</v>
          </cell>
          <cell r="F429" t="str">
            <v>Rec Mgmt</v>
          </cell>
          <cell r="G429">
            <v>0</v>
          </cell>
          <cell r="H429">
            <v>943</v>
          </cell>
          <cell r="I429">
            <v>943</v>
          </cell>
          <cell r="J429">
            <v>0</v>
          </cell>
          <cell r="K429">
            <v>15145</v>
          </cell>
          <cell r="L429">
            <v>22400</v>
          </cell>
          <cell r="M429">
            <v>7785</v>
          </cell>
        </row>
        <row r="430">
          <cell r="A430" t="str">
            <v>2-ExpenseO&amp;MOther Primary ExpensesSC Fin</v>
          </cell>
          <cell r="B430" t="str">
            <v>2-Expense</v>
          </cell>
          <cell r="C430">
            <v>0</v>
          </cell>
          <cell r="D430" t="str">
            <v>O&amp;M</v>
          </cell>
          <cell r="E430" t="str">
            <v>Other Primary Expenses</v>
          </cell>
          <cell r="F430" t="str">
            <v>SC Fin</v>
          </cell>
          <cell r="G430">
            <v>0</v>
          </cell>
          <cell r="H430">
            <v>1750</v>
          </cell>
          <cell r="I430">
            <v>1750</v>
          </cell>
          <cell r="J430">
            <v>0</v>
          </cell>
          <cell r="K430">
            <v>10500</v>
          </cell>
          <cell r="L430">
            <v>21000</v>
          </cell>
          <cell r="M430">
            <v>13479</v>
          </cell>
        </row>
        <row r="431">
          <cell r="A431" t="str">
            <v>2-ExpenseO&amp;MOther Primary ExpensesTreas</v>
          </cell>
          <cell r="B431" t="str">
            <v>2-Expense</v>
          </cell>
          <cell r="C431">
            <v>0</v>
          </cell>
          <cell r="D431" t="str">
            <v>O&amp;M</v>
          </cell>
          <cell r="E431" t="str">
            <v>Other Primary Expenses</v>
          </cell>
          <cell r="F431" t="str">
            <v>Treas</v>
          </cell>
          <cell r="G431">
            <v>0</v>
          </cell>
          <cell r="H431">
            <v>1845450</v>
          </cell>
          <cell r="I431">
            <v>1795934.58</v>
          </cell>
          <cell r="J431">
            <v>0</v>
          </cell>
          <cell r="K431">
            <v>13450789</v>
          </cell>
          <cell r="L431">
            <v>25564945</v>
          </cell>
          <cell r="M431">
            <v>25464946</v>
          </cell>
        </row>
        <row r="432">
          <cell r="A432" t="str">
            <v>2-ExpenseO&amp;MOther Primary ExpensesV&amp;P</v>
          </cell>
          <cell r="B432" t="str">
            <v>2-Expense</v>
          </cell>
          <cell r="C432">
            <v>0</v>
          </cell>
          <cell r="D432" t="str">
            <v>O&amp;M</v>
          </cell>
          <cell r="E432" t="str">
            <v>Other Primary Expenses</v>
          </cell>
          <cell r="F432" t="str">
            <v>V&amp;P</v>
          </cell>
          <cell r="G432">
            <v>0</v>
          </cell>
          <cell r="H432">
            <v>4717</v>
          </cell>
          <cell r="I432">
            <v>3616</v>
          </cell>
          <cell r="J432">
            <v>0</v>
          </cell>
          <cell r="K432">
            <v>9589</v>
          </cell>
          <cell r="L432">
            <v>36404</v>
          </cell>
          <cell r="M432">
            <v>36106</v>
          </cell>
        </row>
        <row r="433">
          <cell r="A433" t="str">
            <v>2-ExpenseO&amp;MOther Secondary CostsASD</v>
          </cell>
          <cell r="B433" t="str">
            <v>2-Expense</v>
          </cell>
          <cell r="C433">
            <v>0</v>
          </cell>
          <cell r="D433" t="str">
            <v>O&amp;M</v>
          </cell>
          <cell r="E433" t="str">
            <v>Other Secondary Costs</v>
          </cell>
          <cell r="F433" t="str">
            <v>ASD</v>
          </cell>
          <cell r="G433">
            <v>0</v>
          </cell>
          <cell r="H433">
            <v>3650</v>
          </cell>
          <cell r="I433">
            <v>2927</v>
          </cell>
          <cell r="J433">
            <v>0</v>
          </cell>
          <cell r="K433">
            <v>21898</v>
          </cell>
          <cell r="L433">
            <v>43789</v>
          </cell>
          <cell r="M433">
            <v>33513</v>
          </cell>
        </row>
        <row r="434">
          <cell r="A434" t="str">
            <v>2-ExpenseO&amp;MOther Secondary CostsBAR</v>
          </cell>
          <cell r="B434" t="str">
            <v>2-Expense</v>
          </cell>
          <cell r="C434">
            <v>0</v>
          </cell>
          <cell r="D434" t="str">
            <v>O&amp;M</v>
          </cell>
          <cell r="E434" t="str">
            <v>Other Secondary Costs</v>
          </cell>
          <cell r="F434" t="str">
            <v>BAR</v>
          </cell>
          <cell r="G434">
            <v>0</v>
          </cell>
          <cell r="H434">
            <v>3498</v>
          </cell>
          <cell r="I434">
            <v>2341</v>
          </cell>
          <cell r="J434">
            <v>0</v>
          </cell>
          <cell r="K434">
            <v>20991</v>
          </cell>
          <cell r="L434">
            <v>41981</v>
          </cell>
          <cell r="M434">
            <v>27443</v>
          </cell>
        </row>
        <row r="435">
          <cell r="A435" t="str">
            <v>2-ExpenseO&amp;MOther Secondary CostsComm Adv</v>
          </cell>
          <cell r="B435" t="str">
            <v>2-Expense</v>
          </cell>
          <cell r="C435">
            <v>0</v>
          </cell>
          <cell r="D435" t="str">
            <v>O&amp;M</v>
          </cell>
          <cell r="E435" t="str">
            <v>Other Secondary Costs</v>
          </cell>
          <cell r="F435" t="str">
            <v>Comm Adv</v>
          </cell>
          <cell r="G435">
            <v>0</v>
          </cell>
          <cell r="H435">
            <v>1942</v>
          </cell>
          <cell r="I435">
            <v>1310</v>
          </cell>
          <cell r="J435">
            <v>0</v>
          </cell>
          <cell r="K435">
            <v>11655</v>
          </cell>
          <cell r="L435">
            <v>23309</v>
          </cell>
          <cell r="M435">
            <v>13723</v>
          </cell>
        </row>
        <row r="436">
          <cell r="A436" t="str">
            <v>2-ExpenseO&amp;MOther Secondary CostsCorp Dev</v>
          </cell>
          <cell r="B436" t="str">
            <v>2-Expense</v>
          </cell>
          <cell r="C436">
            <v>0</v>
          </cell>
          <cell r="D436" t="str">
            <v>O&amp;M</v>
          </cell>
          <cell r="E436" t="str">
            <v>Other Secondary Costs</v>
          </cell>
          <cell r="F436" t="str">
            <v>Corp Dev</v>
          </cell>
          <cell r="G436">
            <v>0</v>
          </cell>
          <cell r="H436">
            <v>177</v>
          </cell>
          <cell r="I436">
            <v>162</v>
          </cell>
          <cell r="J436">
            <v>0</v>
          </cell>
          <cell r="K436">
            <v>1063</v>
          </cell>
          <cell r="L436">
            <v>2125</v>
          </cell>
          <cell r="M436">
            <v>1817</v>
          </cell>
        </row>
        <row r="437">
          <cell r="A437" t="str">
            <v>2-ExpenseO&amp;MOther Secondary CostsCorp Secr</v>
          </cell>
          <cell r="B437" t="str">
            <v>2-Expense</v>
          </cell>
          <cell r="C437">
            <v>0</v>
          </cell>
          <cell r="D437" t="str">
            <v>O&amp;M</v>
          </cell>
          <cell r="E437" t="str">
            <v>Other Secondary Costs</v>
          </cell>
          <cell r="F437" t="str">
            <v>Corp Secr</v>
          </cell>
          <cell r="G437">
            <v>0</v>
          </cell>
          <cell r="H437">
            <v>445</v>
          </cell>
          <cell r="I437">
            <v>700</v>
          </cell>
          <cell r="J437">
            <v>0</v>
          </cell>
          <cell r="K437">
            <v>2667</v>
          </cell>
          <cell r="L437">
            <v>5334</v>
          </cell>
          <cell r="M437">
            <v>7445</v>
          </cell>
        </row>
        <row r="438">
          <cell r="A438" t="str">
            <v>2-ExpenseO&amp;MOther Secondary CostsCorp Strat</v>
          </cell>
          <cell r="B438" t="str">
            <v>2-Expense</v>
          </cell>
          <cell r="C438">
            <v>0</v>
          </cell>
          <cell r="D438" t="str">
            <v>O&amp;M</v>
          </cell>
          <cell r="E438" t="str">
            <v>Other Secondary Costs</v>
          </cell>
          <cell r="F438" t="str">
            <v>Corp Strat</v>
          </cell>
          <cell r="G438">
            <v>0</v>
          </cell>
          <cell r="H438">
            <v>398</v>
          </cell>
          <cell r="I438">
            <v>349</v>
          </cell>
          <cell r="J438">
            <v>0</v>
          </cell>
          <cell r="K438">
            <v>2388</v>
          </cell>
          <cell r="L438">
            <v>4773</v>
          </cell>
          <cell r="M438">
            <v>1999</v>
          </cell>
        </row>
        <row r="439">
          <cell r="A439" t="str">
            <v>2-ExpenseO&amp;MOther Secondary CostsERM</v>
          </cell>
          <cell r="B439" t="str">
            <v>2-Expense</v>
          </cell>
          <cell r="C439">
            <v>0</v>
          </cell>
          <cell r="D439" t="str">
            <v>O&amp;M</v>
          </cell>
          <cell r="E439" t="str">
            <v>Other Secondary Costs</v>
          </cell>
          <cell r="F439" t="str">
            <v>ERM</v>
          </cell>
          <cell r="G439">
            <v>0</v>
          </cell>
          <cell r="H439">
            <v>514</v>
          </cell>
          <cell r="I439">
            <v>513.79999999999995</v>
          </cell>
          <cell r="J439">
            <v>0</v>
          </cell>
          <cell r="K439">
            <v>3083</v>
          </cell>
          <cell r="L439">
            <v>6167</v>
          </cell>
          <cell r="M439">
            <v>6120</v>
          </cell>
        </row>
        <row r="440">
          <cell r="A440" t="str">
            <v>2-ExpenseO&amp;MOther Secondary CostsExec</v>
          </cell>
          <cell r="B440" t="str">
            <v>2-Expense</v>
          </cell>
          <cell r="C440">
            <v>0</v>
          </cell>
          <cell r="D440" t="str">
            <v>O&amp;M</v>
          </cell>
          <cell r="E440" t="str">
            <v>Other Secondary Costs</v>
          </cell>
          <cell r="F440" t="str">
            <v>Exec</v>
          </cell>
          <cell r="G440">
            <v>0</v>
          </cell>
          <cell r="H440">
            <v>4457</v>
          </cell>
          <cell r="I440">
            <v>3306</v>
          </cell>
          <cell r="J440">
            <v>0</v>
          </cell>
          <cell r="K440">
            <v>26745</v>
          </cell>
          <cell r="L440">
            <v>53490</v>
          </cell>
          <cell r="M440">
            <v>35539</v>
          </cell>
        </row>
        <row r="441">
          <cell r="A441" t="str">
            <v>2-ExpenseO&amp;MOther Secondary CostsHoldg Fin</v>
          </cell>
          <cell r="B441" t="str">
            <v>2-Expense</v>
          </cell>
          <cell r="C441">
            <v>0</v>
          </cell>
          <cell r="D441" t="str">
            <v>O&amp;M</v>
          </cell>
          <cell r="E441" t="str">
            <v>Other Secondary Costs</v>
          </cell>
          <cell r="F441" t="str">
            <v>Holdg Fin</v>
          </cell>
          <cell r="G441">
            <v>0</v>
          </cell>
          <cell r="H441">
            <v>93</v>
          </cell>
          <cell r="I441">
            <v>80</v>
          </cell>
          <cell r="J441">
            <v>0</v>
          </cell>
          <cell r="K441">
            <v>559</v>
          </cell>
          <cell r="L441">
            <v>1119</v>
          </cell>
          <cell r="M441">
            <v>952</v>
          </cell>
        </row>
        <row r="442">
          <cell r="A442" t="str">
            <v>2-ExpenseO&amp;MOther Secondary CostsHR</v>
          </cell>
          <cell r="B442" t="str">
            <v>2-Expense</v>
          </cell>
          <cell r="C442">
            <v>0</v>
          </cell>
          <cell r="D442" t="str">
            <v>O&amp;M</v>
          </cell>
          <cell r="E442" t="str">
            <v>Other Secondary Costs</v>
          </cell>
          <cell r="F442" t="str">
            <v>HR</v>
          </cell>
          <cell r="G442">
            <v>0</v>
          </cell>
          <cell r="H442">
            <v>5605</v>
          </cell>
          <cell r="I442">
            <v>5534</v>
          </cell>
          <cell r="J442">
            <v>0</v>
          </cell>
          <cell r="K442">
            <v>33632</v>
          </cell>
          <cell r="L442">
            <v>67266</v>
          </cell>
          <cell r="M442">
            <v>61882</v>
          </cell>
        </row>
        <row r="443">
          <cell r="A443" t="str">
            <v>2-ExpenseO&amp;MOther Secondary CostsInt Audit/ Control</v>
          </cell>
          <cell r="B443" t="str">
            <v>2-Expense</v>
          </cell>
          <cell r="C443">
            <v>0</v>
          </cell>
          <cell r="D443" t="str">
            <v>O&amp;M</v>
          </cell>
          <cell r="E443" t="str">
            <v>Other Secondary Costs</v>
          </cell>
          <cell r="F443" t="str">
            <v>Int Audit/ Control</v>
          </cell>
          <cell r="G443">
            <v>0</v>
          </cell>
          <cell r="H443">
            <v>790</v>
          </cell>
          <cell r="I443">
            <v>575</v>
          </cell>
          <cell r="J443">
            <v>0</v>
          </cell>
          <cell r="K443">
            <v>4737</v>
          </cell>
          <cell r="L443">
            <v>9469</v>
          </cell>
          <cell r="M443">
            <v>7101</v>
          </cell>
        </row>
        <row r="444">
          <cell r="A444" t="str">
            <v>2-ExpenseO&amp;MOther Secondary CostsInv Rel</v>
          </cell>
          <cell r="B444" t="str">
            <v>2-Expense</v>
          </cell>
          <cell r="C444">
            <v>0</v>
          </cell>
          <cell r="D444" t="str">
            <v>O&amp;M</v>
          </cell>
          <cell r="E444" t="str">
            <v>Other Secondary Costs</v>
          </cell>
          <cell r="F444" t="str">
            <v>Inv Rel</v>
          </cell>
          <cell r="G444">
            <v>0</v>
          </cell>
          <cell r="H444">
            <v>108</v>
          </cell>
          <cell r="I444">
            <v>108.22</v>
          </cell>
          <cell r="J444">
            <v>0</v>
          </cell>
          <cell r="K444">
            <v>649</v>
          </cell>
          <cell r="L444">
            <v>1301</v>
          </cell>
          <cell r="M444">
            <v>1842</v>
          </cell>
        </row>
        <row r="445">
          <cell r="A445" t="str">
            <v>2-ExpenseO&amp;MOther Secondary CostsIT</v>
          </cell>
          <cell r="B445" t="str">
            <v>2-Expense</v>
          </cell>
          <cell r="C445">
            <v>0</v>
          </cell>
          <cell r="D445" t="str">
            <v>O&amp;M</v>
          </cell>
          <cell r="E445" t="str">
            <v>Other Secondary Costs</v>
          </cell>
          <cell r="F445" t="str">
            <v>IT</v>
          </cell>
          <cell r="G445">
            <v>0</v>
          </cell>
          <cell r="H445">
            <v>25258</v>
          </cell>
          <cell r="I445">
            <v>23169.22</v>
          </cell>
          <cell r="J445">
            <v>0</v>
          </cell>
          <cell r="K445">
            <v>151549</v>
          </cell>
          <cell r="L445">
            <v>303100</v>
          </cell>
          <cell r="M445">
            <v>260397</v>
          </cell>
        </row>
        <row r="446">
          <cell r="A446" t="str">
            <v>2-ExpenseO&amp;MOther Secondary CostsLaw</v>
          </cell>
          <cell r="B446" t="str">
            <v>2-Expense</v>
          </cell>
          <cell r="C446">
            <v>0</v>
          </cell>
          <cell r="D446" t="str">
            <v>O&amp;M</v>
          </cell>
          <cell r="E446" t="str">
            <v>Other Secondary Costs</v>
          </cell>
          <cell r="F446" t="str">
            <v>Law</v>
          </cell>
          <cell r="G446">
            <v>0</v>
          </cell>
          <cell r="H446">
            <v>3326</v>
          </cell>
          <cell r="I446">
            <v>3059</v>
          </cell>
          <cell r="J446">
            <v>0</v>
          </cell>
          <cell r="K446">
            <v>19956</v>
          </cell>
          <cell r="L446">
            <v>39908</v>
          </cell>
          <cell r="M446">
            <v>36364</v>
          </cell>
        </row>
        <row r="447">
          <cell r="A447" t="str">
            <v>2-ExpenseO&amp;MOther Secondary CostsPayroll AP</v>
          </cell>
          <cell r="B447" t="str">
            <v>2-Expense</v>
          </cell>
          <cell r="C447">
            <v>0</v>
          </cell>
          <cell r="D447" t="str">
            <v>O&amp;M</v>
          </cell>
          <cell r="E447" t="str">
            <v>Other Secondary Costs</v>
          </cell>
          <cell r="F447" t="str">
            <v>Payroll AP</v>
          </cell>
          <cell r="G447">
            <v>0</v>
          </cell>
          <cell r="H447">
            <v>997</v>
          </cell>
          <cell r="I447">
            <v>1296</v>
          </cell>
          <cell r="J447">
            <v>0</v>
          </cell>
          <cell r="K447">
            <v>5981</v>
          </cell>
          <cell r="L447">
            <v>11963</v>
          </cell>
          <cell r="M447">
            <v>15155</v>
          </cell>
        </row>
        <row r="448">
          <cell r="A448" t="str">
            <v>2-ExpenseO&amp;MOther Secondary CostsProcmt</v>
          </cell>
          <cell r="B448" t="str">
            <v>2-Expense</v>
          </cell>
          <cell r="C448">
            <v>0</v>
          </cell>
          <cell r="D448" t="str">
            <v>O&amp;M</v>
          </cell>
          <cell r="E448" t="str">
            <v>Other Secondary Costs</v>
          </cell>
          <cell r="F448" t="str">
            <v>Procmt</v>
          </cell>
          <cell r="G448">
            <v>0</v>
          </cell>
          <cell r="H448">
            <v>3222</v>
          </cell>
          <cell r="I448">
            <v>2582</v>
          </cell>
          <cell r="J448">
            <v>0</v>
          </cell>
          <cell r="K448">
            <v>19332</v>
          </cell>
          <cell r="L448">
            <v>38660</v>
          </cell>
          <cell r="M448">
            <v>30285</v>
          </cell>
        </row>
        <row r="449">
          <cell r="A449" t="str">
            <v>2-ExpenseO&amp;MOther Secondary CostsPSE&amp;G Fin</v>
          </cell>
          <cell r="B449" t="str">
            <v>2-Expense</v>
          </cell>
          <cell r="C449">
            <v>0</v>
          </cell>
          <cell r="D449" t="str">
            <v>O&amp;M</v>
          </cell>
          <cell r="E449" t="str">
            <v>Other Secondary Costs</v>
          </cell>
          <cell r="F449" t="str">
            <v>PSE&amp;G Fin</v>
          </cell>
          <cell r="G449">
            <v>0</v>
          </cell>
          <cell r="H449">
            <v>2822</v>
          </cell>
          <cell r="I449">
            <v>2822.48</v>
          </cell>
          <cell r="J449">
            <v>0</v>
          </cell>
          <cell r="K449">
            <v>16935</v>
          </cell>
          <cell r="L449">
            <v>33873</v>
          </cell>
          <cell r="M449">
            <v>23294</v>
          </cell>
        </row>
        <row r="450">
          <cell r="A450" t="str">
            <v>2-ExpenseO&amp;MOther Secondary CostsPub Affr</v>
          </cell>
          <cell r="B450" t="str">
            <v>2-Expense</v>
          </cell>
          <cell r="C450">
            <v>0</v>
          </cell>
          <cell r="D450" t="str">
            <v>O&amp;M</v>
          </cell>
          <cell r="E450" t="str">
            <v>Other Secondary Costs</v>
          </cell>
          <cell r="F450" t="str">
            <v>Pub Affr</v>
          </cell>
          <cell r="G450">
            <v>0</v>
          </cell>
          <cell r="H450">
            <v>3059</v>
          </cell>
          <cell r="I450">
            <v>2920</v>
          </cell>
          <cell r="J450">
            <v>0</v>
          </cell>
          <cell r="K450">
            <v>18352</v>
          </cell>
          <cell r="L450">
            <v>36705</v>
          </cell>
          <cell r="M450">
            <v>30634</v>
          </cell>
        </row>
        <row r="451">
          <cell r="A451" t="str">
            <v>2-ExpenseO&amp;MOther Secondary CostsPwr Fin</v>
          </cell>
          <cell r="B451" t="str">
            <v>2-Expense</v>
          </cell>
          <cell r="C451">
            <v>0</v>
          </cell>
          <cell r="D451" t="str">
            <v>O&amp;M</v>
          </cell>
          <cell r="E451" t="str">
            <v>Other Secondary Costs</v>
          </cell>
          <cell r="F451" t="str">
            <v>Pwr Fin</v>
          </cell>
          <cell r="G451">
            <v>0</v>
          </cell>
          <cell r="H451">
            <v>2483</v>
          </cell>
          <cell r="I451">
            <v>2482.56</v>
          </cell>
          <cell r="J451">
            <v>0</v>
          </cell>
          <cell r="K451">
            <v>14895</v>
          </cell>
          <cell r="L451">
            <v>29793</v>
          </cell>
          <cell r="M451">
            <v>26084</v>
          </cell>
        </row>
        <row r="452">
          <cell r="A452" t="str">
            <v>2-ExpenseO&amp;MOther Secondary CostsRec Mgmt</v>
          </cell>
          <cell r="B452" t="str">
            <v>2-Expense</v>
          </cell>
          <cell r="C452">
            <v>0</v>
          </cell>
          <cell r="D452" t="str">
            <v>O&amp;M</v>
          </cell>
          <cell r="E452" t="str">
            <v>Other Secondary Costs</v>
          </cell>
          <cell r="F452" t="str">
            <v>Rec Mgmt</v>
          </cell>
          <cell r="G452">
            <v>0</v>
          </cell>
          <cell r="H452">
            <v>198</v>
          </cell>
          <cell r="I452">
            <v>92</v>
          </cell>
          <cell r="J452">
            <v>0</v>
          </cell>
          <cell r="K452">
            <v>1189</v>
          </cell>
          <cell r="L452">
            <v>2379</v>
          </cell>
          <cell r="M452">
            <v>1050</v>
          </cell>
        </row>
        <row r="453">
          <cell r="A453" t="str">
            <v>2-ExpenseO&amp;MOther Secondary CostsSC Adj</v>
          </cell>
          <cell r="B453" t="str">
            <v>2-Expense</v>
          </cell>
          <cell r="C453">
            <v>0</v>
          </cell>
          <cell r="D453" t="str">
            <v>O&amp;M</v>
          </cell>
          <cell r="E453" t="str">
            <v>Other Secondary Costs</v>
          </cell>
          <cell r="F453" t="str">
            <v>SC Adj</v>
          </cell>
          <cell r="G453">
            <v>0</v>
          </cell>
          <cell r="I453">
            <v>-8000</v>
          </cell>
          <cell r="J453">
            <v>0</v>
          </cell>
          <cell r="M453">
            <v>-71000</v>
          </cell>
        </row>
        <row r="454">
          <cell r="A454" t="str">
            <v>2-ExpenseO&amp;MOther Secondary CostsSC Fin</v>
          </cell>
          <cell r="B454" t="str">
            <v>2-Expense</v>
          </cell>
          <cell r="C454">
            <v>0</v>
          </cell>
          <cell r="D454" t="str">
            <v>O&amp;M</v>
          </cell>
          <cell r="E454" t="str">
            <v>Other Secondary Costs</v>
          </cell>
          <cell r="F454" t="str">
            <v>SC Fin</v>
          </cell>
          <cell r="G454">
            <v>0</v>
          </cell>
          <cell r="H454">
            <v>732</v>
          </cell>
          <cell r="I454">
            <v>683</v>
          </cell>
          <cell r="J454">
            <v>0</v>
          </cell>
          <cell r="K454">
            <v>4393</v>
          </cell>
          <cell r="L454">
            <v>8789</v>
          </cell>
          <cell r="M454">
            <v>8511</v>
          </cell>
        </row>
        <row r="455">
          <cell r="A455" t="str">
            <v>2-ExpenseO&amp;MOther Secondary CostsTreas</v>
          </cell>
          <cell r="B455" t="str">
            <v>2-Expense</v>
          </cell>
          <cell r="C455">
            <v>0</v>
          </cell>
          <cell r="D455" t="str">
            <v>O&amp;M</v>
          </cell>
          <cell r="E455" t="str">
            <v>Other Secondary Costs</v>
          </cell>
          <cell r="F455" t="str">
            <v>Treas</v>
          </cell>
          <cell r="G455">
            <v>0</v>
          </cell>
          <cell r="H455">
            <v>211729</v>
          </cell>
          <cell r="I455">
            <v>211626.84</v>
          </cell>
          <cell r="J455">
            <v>0</v>
          </cell>
          <cell r="K455">
            <v>1270375</v>
          </cell>
          <cell r="L455">
            <v>2540738</v>
          </cell>
          <cell r="M455">
            <v>2539266</v>
          </cell>
        </row>
        <row r="456">
          <cell r="A456" t="str">
            <v>2-ExpenseO&amp;MOther Secondary CostsV&amp;P</v>
          </cell>
          <cell r="B456" t="str">
            <v>2-Expense</v>
          </cell>
          <cell r="C456">
            <v>0</v>
          </cell>
          <cell r="D456" t="str">
            <v>O&amp;M</v>
          </cell>
          <cell r="E456" t="str">
            <v>Other Secondary Costs</v>
          </cell>
          <cell r="F456" t="str">
            <v>V&amp;P</v>
          </cell>
          <cell r="G456">
            <v>0</v>
          </cell>
          <cell r="H456">
            <v>345</v>
          </cell>
          <cell r="I456">
            <v>345.28</v>
          </cell>
          <cell r="J456">
            <v>0</v>
          </cell>
          <cell r="K456">
            <v>2072</v>
          </cell>
          <cell r="L456">
            <v>4142</v>
          </cell>
          <cell r="M456">
            <v>3353</v>
          </cell>
        </row>
        <row r="457">
          <cell r="A457" t="str">
            <v>2-ExpenseO&amp;MOutside ServicesASD</v>
          </cell>
          <cell r="B457" t="str">
            <v>2-Expense</v>
          </cell>
          <cell r="C457">
            <v>0</v>
          </cell>
          <cell r="D457" t="str">
            <v>O&amp;M</v>
          </cell>
          <cell r="E457" t="str">
            <v>Outside Services</v>
          </cell>
          <cell r="F457" t="str">
            <v>ASD</v>
          </cell>
          <cell r="G457">
            <v>0</v>
          </cell>
          <cell r="H457">
            <v>561720</v>
          </cell>
          <cell r="I457">
            <v>1037683</v>
          </cell>
          <cell r="J457">
            <v>0</v>
          </cell>
          <cell r="K457">
            <v>3526334</v>
          </cell>
          <cell r="L457">
            <v>7245000</v>
          </cell>
          <cell r="M457">
            <v>7807765</v>
          </cell>
        </row>
        <row r="458">
          <cell r="A458" t="str">
            <v>2-ExpenseO&amp;MOutside ServicesBAR</v>
          </cell>
          <cell r="B458" t="str">
            <v>2-Expense</v>
          </cell>
          <cell r="C458">
            <v>0</v>
          </cell>
          <cell r="D458" t="str">
            <v>O&amp;M</v>
          </cell>
          <cell r="E458" t="str">
            <v>Outside Services</v>
          </cell>
          <cell r="F458" t="str">
            <v>BAR</v>
          </cell>
          <cell r="G458">
            <v>0</v>
          </cell>
          <cell r="H458">
            <v>307134</v>
          </cell>
          <cell r="I458">
            <v>255000</v>
          </cell>
          <cell r="J458">
            <v>0</v>
          </cell>
          <cell r="K458">
            <v>1842805</v>
          </cell>
          <cell r="L458">
            <v>3685610</v>
          </cell>
          <cell r="M458">
            <v>3685670</v>
          </cell>
        </row>
        <row r="459">
          <cell r="A459" t="str">
            <v>2-ExpenseO&amp;MOutside ServicesComm Adv</v>
          </cell>
          <cell r="B459" t="str">
            <v>2-Expense</v>
          </cell>
          <cell r="C459">
            <v>0</v>
          </cell>
          <cell r="D459" t="str">
            <v>O&amp;M</v>
          </cell>
          <cell r="E459" t="str">
            <v>Outside Services</v>
          </cell>
          <cell r="F459" t="str">
            <v>Comm Adv</v>
          </cell>
          <cell r="G459">
            <v>0</v>
          </cell>
          <cell r="H459">
            <v>38779</v>
          </cell>
          <cell r="I459">
            <v>38779.06</v>
          </cell>
          <cell r="J459">
            <v>0</v>
          </cell>
          <cell r="K459">
            <v>266356</v>
          </cell>
          <cell r="L459">
            <v>488432</v>
          </cell>
          <cell r="M459">
            <v>485300</v>
          </cell>
        </row>
        <row r="460">
          <cell r="A460" t="str">
            <v>2-ExpenseO&amp;MOutside ServicesCorp Dev</v>
          </cell>
          <cell r="B460" t="str">
            <v>2-Expense</v>
          </cell>
          <cell r="C460">
            <v>0</v>
          </cell>
          <cell r="D460" t="str">
            <v>O&amp;M</v>
          </cell>
          <cell r="E460" t="str">
            <v>Outside Services</v>
          </cell>
          <cell r="F460" t="str">
            <v>Corp Dev</v>
          </cell>
          <cell r="G460">
            <v>0</v>
          </cell>
          <cell r="H460">
            <v>12917</v>
          </cell>
          <cell r="I460">
            <v>-59492</v>
          </cell>
          <cell r="J460">
            <v>0</v>
          </cell>
          <cell r="K460">
            <v>67500</v>
          </cell>
          <cell r="L460">
            <v>135000</v>
          </cell>
          <cell r="M460">
            <v>135144</v>
          </cell>
        </row>
        <row r="461">
          <cell r="A461" t="str">
            <v>2-ExpenseO&amp;MOutside ServicesCorp Secr</v>
          </cell>
          <cell r="B461" t="str">
            <v>2-Expense</v>
          </cell>
          <cell r="C461">
            <v>0</v>
          </cell>
          <cell r="D461" t="str">
            <v>O&amp;M</v>
          </cell>
          <cell r="E461" t="str">
            <v>Outside Services</v>
          </cell>
          <cell r="F461" t="str">
            <v>Corp Secr</v>
          </cell>
          <cell r="G461">
            <v>0</v>
          </cell>
          <cell r="I461">
            <v>1600</v>
          </cell>
          <cell r="J461">
            <v>0</v>
          </cell>
          <cell r="K461">
            <v>50000</v>
          </cell>
          <cell r="L461">
            <v>65000</v>
          </cell>
          <cell r="M461">
            <v>34965</v>
          </cell>
        </row>
        <row r="462">
          <cell r="A462" t="str">
            <v>2-ExpenseO&amp;MOutside ServicesCorp Strat</v>
          </cell>
          <cell r="B462" t="str">
            <v>2-Expense</v>
          </cell>
          <cell r="C462">
            <v>0</v>
          </cell>
          <cell r="D462" t="str">
            <v>O&amp;M</v>
          </cell>
          <cell r="E462" t="str">
            <v>Outside Services</v>
          </cell>
          <cell r="F462" t="str">
            <v>Corp Strat</v>
          </cell>
          <cell r="G462">
            <v>0</v>
          </cell>
          <cell r="H462">
            <v>21058</v>
          </cell>
          <cell r="I462">
            <v>21058.15</v>
          </cell>
          <cell r="J462">
            <v>0</v>
          </cell>
          <cell r="K462">
            <v>178942</v>
          </cell>
          <cell r="L462">
            <v>348000</v>
          </cell>
          <cell r="M462">
            <v>348318</v>
          </cell>
        </row>
        <row r="463">
          <cell r="A463" t="str">
            <v>2-ExpenseO&amp;MOutside ServicesERM</v>
          </cell>
          <cell r="B463" t="str">
            <v>2-Expense</v>
          </cell>
          <cell r="C463">
            <v>0</v>
          </cell>
          <cell r="D463" t="str">
            <v>O&amp;M</v>
          </cell>
          <cell r="E463" t="str">
            <v>Outside Services</v>
          </cell>
          <cell r="F463" t="str">
            <v>ERM</v>
          </cell>
          <cell r="G463">
            <v>0</v>
          </cell>
          <cell r="H463">
            <v>23875</v>
          </cell>
          <cell r="I463">
            <v>30775</v>
          </cell>
          <cell r="J463">
            <v>0</v>
          </cell>
          <cell r="K463">
            <v>235130</v>
          </cell>
          <cell r="L463">
            <v>565750</v>
          </cell>
          <cell r="M463">
            <v>564471</v>
          </cell>
        </row>
        <row r="464">
          <cell r="A464" t="str">
            <v>2-ExpenseO&amp;MOutside ServicesExec</v>
          </cell>
          <cell r="B464" t="str">
            <v>2-Expense</v>
          </cell>
          <cell r="C464">
            <v>0</v>
          </cell>
          <cell r="D464" t="str">
            <v>O&amp;M</v>
          </cell>
          <cell r="E464" t="str">
            <v>Outside Services</v>
          </cell>
          <cell r="F464" t="str">
            <v>Exec</v>
          </cell>
          <cell r="G464">
            <v>0</v>
          </cell>
          <cell r="H464">
            <v>250000</v>
          </cell>
          <cell r="I464">
            <v>20000</v>
          </cell>
          <cell r="J464">
            <v>0</v>
          </cell>
          <cell r="K464">
            <v>560000</v>
          </cell>
          <cell r="L464">
            <v>1060000</v>
          </cell>
          <cell r="M464">
            <v>1357672</v>
          </cell>
        </row>
        <row r="465">
          <cell r="A465" t="str">
            <v>2-ExpenseO&amp;MOutside ServicesFringe</v>
          </cell>
          <cell r="B465" t="str">
            <v>2-Expense</v>
          </cell>
          <cell r="C465">
            <v>0</v>
          </cell>
          <cell r="D465" t="str">
            <v>O&amp;M</v>
          </cell>
          <cell r="E465" t="str">
            <v>Outside Services</v>
          </cell>
          <cell r="F465" t="str">
            <v>Fringe</v>
          </cell>
          <cell r="G465">
            <v>0</v>
          </cell>
          <cell r="J465">
            <v>0</v>
          </cell>
        </row>
        <row r="466">
          <cell r="A466" t="str">
            <v>2-ExpenseO&amp;MOutside ServicesHoldg Fin</v>
          </cell>
          <cell r="B466" t="str">
            <v>2-Expense</v>
          </cell>
          <cell r="C466">
            <v>0</v>
          </cell>
          <cell r="D466" t="str">
            <v>O&amp;M</v>
          </cell>
          <cell r="E466" t="str">
            <v>Outside Services</v>
          </cell>
          <cell r="F466" t="str">
            <v>Holdg Fin</v>
          </cell>
          <cell r="G466">
            <v>0</v>
          </cell>
          <cell r="H466">
            <v>3500</v>
          </cell>
          <cell r="J466">
            <v>0</v>
          </cell>
          <cell r="K466">
            <v>14000</v>
          </cell>
          <cell r="L466">
            <v>35000</v>
          </cell>
          <cell r="M466">
            <v>35000</v>
          </cell>
        </row>
        <row r="467">
          <cell r="A467" t="str">
            <v>2-ExpenseO&amp;MOutside ServicesHR</v>
          </cell>
          <cell r="B467" t="str">
            <v>2-Expense</v>
          </cell>
          <cell r="C467">
            <v>0</v>
          </cell>
          <cell r="D467" t="str">
            <v>O&amp;M</v>
          </cell>
          <cell r="E467" t="str">
            <v>Outside Services</v>
          </cell>
          <cell r="F467" t="str">
            <v>HR</v>
          </cell>
          <cell r="G467">
            <v>0</v>
          </cell>
          <cell r="H467">
            <v>302938</v>
          </cell>
          <cell r="I467">
            <v>213000</v>
          </cell>
          <cell r="J467">
            <v>0</v>
          </cell>
          <cell r="K467">
            <v>1143972</v>
          </cell>
          <cell r="L467">
            <v>2467950</v>
          </cell>
          <cell r="M467">
            <v>2683692</v>
          </cell>
        </row>
        <row r="468">
          <cell r="A468" t="str">
            <v>2-ExpenseO&amp;MOutside ServicesInt Audit/ Control</v>
          </cell>
          <cell r="B468" t="str">
            <v>2-Expense</v>
          </cell>
          <cell r="C468">
            <v>0</v>
          </cell>
          <cell r="D468" t="str">
            <v>O&amp;M</v>
          </cell>
          <cell r="E468" t="str">
            <v>Outside Services</v>
          </cell>
          <cell r="F468" t="str">
            <v>Int Audit/ Control</v>
          </cell>
          <cell r="G468">
            <v>0</v>
          </cell>
          <cell r="H468">
            <v>26815</v>
          </cell>
          <cell r="I468">
            <v>36000</v>
          </cell>
          <cell r="J468">
            <v>0</v>
          </cell>
          <cell r="K468">
            <v>113913</v>
          </cell>
          <cell r="L468">
            <v>254801</v>
          </cell>
          <cell r="M468">
            <v>254801</v>
          </cell>
        </row>
        <row r="469">
          <cell r="A469" t="str">
            <v>2-ExpenseO&amp;MOutside ServicesInv Rel</v>
          </cell>
          <cell r="B469" t="str">
            <v>2-Expense</v>
          </cell>
          <cell r="C469">
            <v>0</v>
          </cell>
          <cell r="D469" t="str">
            <v>O&amp;M</v>
          </cell>
          <cell r="E469" t="str">
            <v>Outside Services</v>
          </cell>
          <cell r="F469" t="str">
            <v>Inv Rel</v>
          </cell>
          <cell r="G469">
            <v>0</v>
          </cell>
          <cell r="H469">
            <v>3000</v>
          </cell>
          <cell r="I469">
            <v>33000</v>
          </cell>
          <cell r="J469">
            <v>0</v>
          </cell>
          <cell r="K469">
            <v>63000</v>
          </cell>
          <cell r="L469">
            <v>160000</v>
          </cell>
          <cell r="M469">
            <v>146651</v>
          </cell>
        </row>
        <row r="470">
          <cell r="A470" t="str">
            <v>2-ExpenseO&amp;MOutside ServicesIT</v>
          </cell>
          <cell r="B470" t="str">
            <v>2-Expense</v>
          </cell>
          <cell r="C470">
            <v>0</v>
          </cell>
          <cell r="D470" t="str">
            <v>O&amp;M</v>
          </cell>
          <cell r="E470" t="str">
            <v>Outside Services</v>
          </cell>
          <cell r="F470" t="str">
            <v>IT</v>
          </cell>
          <cell r="G470">
            <v>0</v>
          </cell>
          <cell r="H470">
            <v>4204084</v>
          </cell>
          <cell r="I470">
            <v>3218841.69</v>
          </cell>
          <cell r="J470">
            <v>0</v>
          </cell>
          <cell r="K470">
            <v>20624505</v>
          </cell>
          <cell r="L470">
            <v>40604033</v>
          </cell>
          <cell r="M470">
            <v>49306266</v>
          </cell>
        </row>
        <row r="471">
          <cell r="A471" t="str">
            <v>2-ExpenseO&amp;MOutside ServicesLaw</v>
          </cell>
          <cell r="B471" t="str">
            <v>2-Expense</v>
          </cell>
          <cell r="C471">
            <v>0</v>
          </cell>
          <cell r="D471" t="str">
            <v>O&amp;M</v>
          </cell>
          <cell r="E471" t="str">
            <v>Outside Services</v>
          </cell>
          <cell r="F471" t="str">
            <v>Law</v>
          </cell>
          <cell r="G471">
            <v>0</v>
          </cell>
          <cell r="H471">
            <v>955582</v>
          </cell>
          <cell r="I471">
            <v>703259</v>
          </cell>
          <cell r="J471">
            <v>0</v>
          </cell>
          <cell r="K471">
            <v>8893498</v>
          </cell>
          <cell r="L471">
            <v>14352000</v>
          </cell>
          <cell r="M471">
            <v>13860246</v>
          </cell>
        </row>
        <row r="472">
          <cell r="A472" t="str">
            <v>2-ExpenseO&amp;MOutside ServicesMisc Acct</v>
          </cell>
          <cell r="B472" t="str">
            <v>2-Expense</v>
          </cell>
          <cell r="C472">
            <v>0</v>
          </cell>
          <cell r="D472" t="str">
            <v>O&amp;M</v>
          </cell>
          <cell r="E472" t="str">
            <v>Outside Services</v>
          </cell>
          <cell r="F472" t="str">
            <v>Misc Acct</v>
          </cell>
          <cell r="G472">
            <v>0</v>
          </cell>
          <cell r="J472">
            <v>0</v>
          </cell>
          <cell r="L472">
            <v>-23000</v>
          </cell>
          <cell r="M472">
            <v>-67490</v>
          </cell>
        </row>
        <row r="473">
          <cell r="A473" t="str">
            <v>2-ExpenseO&amp;MOutside ServicesPayroll AP</v>
          </cell>
          <cell r="B473" t="str">
            <v>2-Expense</v>
          </cell>
          <cell r="C473">
            <v>0</v>
          </cell>
          <cell r="D473" t="str">
            <v>O&amp;M</v>
          </cell>
          <cell r="E473" t="str">
            <v>Outside Services</v>
          </cell>
          <cell r="F473" t="str">
            <v>Payroll AP</v>
          </cell>
          <cell r="G473">
            <v>0</v>
          </cell>
          <cell r="H473">
            <v>-66124</v>
          </cell>
          <cell r="I473">
            <v>-68883</v>
          </cell>
          <cell r="J473">
            <v>0</v>
          </cell>
          <cell r="K473">
            <v>-32224</v>
          </cell>
          <cell r="L473">
            <v>-59200</v>
          </cell>
          <cell r="M473">
            <v>-92023</v>
          </cell>
        </row>
        <row r="474">
          <cell r="A474" t="str">
            <v>2-ExpenseO&amp;MOutside ServicesProcmt</v>
          </cell>
          <cell r="B474" t="str">
            <v>2-Expense</v>
          </cell>
          <cell r="C474">
            <v>0</v>
          </cell>
          <cell r="D474" t="str">
            <v>O&amp;M</v>
          </cell>
          <cell r="E474" t="str">
            <v>Outside Services</v>
          </cell>
          <cell r="F474" t="str">
            <v>Procmt</v>
          </cell>
          <cell r="G474">
            <v>0</v>
          </cell>
          <cell r="H474">
            <v>-86750</v>
          </cell>
          <cell r="I474">
            <v>30197</v>
          </cell>
          <cell r="J474">
            <v>0</v>
          </cell>
          <cell r="K474">
            <v>937756</v>
          </cell>
          <cell r="L474">
            <v>1134675</v>
          </cell>
          <cell r="M474">
            <v>1134675</v>
          </cell>
        </row>
        <row r="475">
          <cell r="A475" t="str">
            <v>2-ExpenseO&amp;MOutside ServicesPSE&amp;G Fin</v>
          </cell>
          <cell r="B475" t="str">
            <v>2-Expense</v>
          </cell>
          <cell r="C475">
            <v>0</v>
          </cell>
          <cell r="D475" t="str">
            <v>O&amp;M</v>
          </cell>
          <cell r="E475" t="str">
            <v>Outside Services</v>
          </cell>
          <cell r="F475" t="str">
            <v>PSE&amp;G Fin</v>
          </cell>
          <cell r="G475">
            <v>0</v>
          </cell>
          <cell r="H475">
            <v>32200</v>
          </cell>
          <cell r="I475">
            <v>32200</v>
          </cell>
          <cell r="J475">
            <v>0</v>
          </cell>
          <cell r="K475">
            <v>193200</v>
          </cell>
          <cell r="L475">
            <v>386758</v>
          </cell>
          <cell r="M475">
            <v>402337</v>
          </cell>
        </row>
        <row r="476">
          <cell r="A476" t="str">
            <v>2-ExpenseO&amp;MOutside ServicesPub Affr</v>
          </cell>
          <cell r="B476" t="str">
            <v>2-Expense</v>
          </cell>
          <cell r="C476">
            <v>0</v>
          </cell>
          <cell r="D476" t="str">
            <v>O&amp;M</v>
          </cell>
          <cell r="E476" t="str">
            <v>Outside Services</v>
          </cell>
          <cell r="F476" t="str">
            <v>Pub Affr</v>
          </cell>
          <cell r="G476">
            <v>0</v>
          </cell>
          <cell r="H476">
            <v>184591</v>
          </cell>
          <cell r="I476">
            <v>184591.35</v>
          </cell>
          <cell r="J476">
            <v>0</v>
          </cell>
          <cell r="K476">
            <v>1276333</v>
          </cell>
          <cell r="L476">
            <v>2553378</v>
          </cell>
          <cell r="M476">
            <v>2556926</v>
          </cell>
        </row>
        <row r="477">
          <cell r="A477" t="str">
            <v>2-ExpenseO&amp;MOutside ServicesPwr Fin</v>
          </cell>
          <cell r="B477" t="str">
            <v>2-Expense</v>
          </cell>
          <cell r="C477">
            <v>0</v>
          </cell>
          <cell r="D477" t="str">
            <v>O&amp;M</v>
          </cell>
          <cell r="E477" t="str">
            <v>Outside Services</v>
          </cell>
          <cell r="F477" t="str">
            <v>Pwr Fin</v>
          </cell>
          <cell r="G477">
            <v>0</v>
          </cell>
          <cell r="J477">
            <v>0</v>
          </cell>
          <cell r="M477">
            <v>1399</v>
          </cell>
        </row>
        <row r="478">
          <cell r="A478" t="str">
            <v>2-ExpenseO&amp;MOutside ServicesRec Mgmt</v>
          </cell>
          <cell r="B478" t="str">
            <v>2-Expense</v>
          </cell>
          <cell r="C478">
            <v>0</v>
          </cell>
          <cell r="D478" t="str">
            <v>O&amp;M</v>
          </cell>
          <cell r="E478" t="str">
            <v>Outside Services</v>
          </cell>
          <cell r="F478" t="str">
            <v>Rec Mgmt</v>
          </cell>
          <cell r="G478">
            <v>0</v>
          </cell>
          <cell r="H478">
            <v>46149</v>
          </cell>
          <cell r="I478">
            <v>35763</v>
          </cell>
          <cell r="J478">
            <v>0</v>
          </cell>
          <cell r="K478">
            <v>882008</v>
          </cell>
          <cell r="L478">
            <v>1294878</v>
          </cell>
          <cell r="M478">
            <v>1289864</v>
          </cell>
        </row>
        <row r="479">
          <cell r="A479" t="str">
            <v>2-ExpenseO&amp;MOutside ServicesSC Adj</v>
          </cell>
          <cell r="B479" t="str">
            <v>2-Expense</v>
          </cell>
          <cell r="C479">
            <v>0</v>
          </cell>
          <cell r="D479" t="str">
            <v>O&amp;M</v>
          </cell>
          <cell r="E479" t="str">
            <v>Outside Services</v>
          </cell>
          <cell r="F479" t="str">
            <v>SC Adj</v>
          </cell>
          <cell r="G479">
            <v>0</v>
          </cell>
          <cell r="I479">
            <v>-100000</v>
          </cell>
          <cell r="J479">
            <v>0</v>
          </cell>
        </row>
        <row r="480">
          <cell r="A480" t="str">
            <v>2-ExpenseO&amp;MOutside ServicesSC Fin</v>
          </cell>
          <cell r="B480" t="str">
            <v>2-Expense</v>
          </cell>
          <cell r="C480">
            <v>0</v>
          </cell>
          <cell r="D480" t="str">
            <v>O&amp;M</v>
          </cell>
          <cell r="E480" t="str">
            <v>Outside Services</v>
          </cell>
          <cell r="F480" t="str">
            <v>SC Fin</v>
          </cell>
          <cell r="G480">
            <v>0</v>
          </cell>
          <cell r="H480">
            <v>5100</v>
          </cell>
          <cell r="I480">
            <v>5000</v>
          </cell>
          <cell r="J480">
            <v>0</v>
          </cell>
          <cell r="K480">
            <v>34680</v>
          </cell>
          <cell r="L480">
            <v>62000</v>
          </cell>
          <cell r="M480">
            <v>63339</v>
          </cell>
        </row>
        <row r="481">
          <cell r="A481" t="str">
            <v>2-ExpenseO&amp;MOutside ServicesSC OH</v>
          </cell>
          <cell r="B481" t="str">
            <v>2-Expense</v>
          </cell>
          <cell r="C481">
            <v>0</v>
          </cell>
          <cell r="D481" t="str">
            <v>O&amp;M</v>
          </cell>
          <cell r="E481" t="str">
            <v>Outside Services</v>
          </cell>
          <cell r="F481" t="str">
            <v>SC OH</v>
          </cell>
          <cell r="G481">
            <v>0</v>
          </cell>
          <cell r="J481">
            <v>0</v>
          </cell>
          <cell r="M481">
            <v>-16876</v>
          </cell>
        </row>
        <row r="482">
          <cell r="A482" t="str">
            <v>2-ExpenseO&amp;MOutside ServicesTreas</v>
          </cell>
          <cell r="B482" t="str">
            <v>2-Expense</v>
          </cell>
          <cell r="C482">
            <v>0</v>
          </cell>
          <cell r="D482" t="str">
            <v>O&amp;M</v>
          </cell>
          <cell r="E482" t="str">
            <v>Outside Services</v>
          </cell>
          <cell r="F482" t="str">
            <v>Treas</v>
          </cell>
          <cell r="G482">
            <v>0</v>
          </cell>
          <cell r="H482">
            <v>465766</v>
          </cell>
          <cell r="I482">
            <v>442666.14</v>
          </cell>
          <cell r="J482">
            <v>0</v>
          </cell>
          <cell r="K482">
            <v>2799850</v>
          </cell>
          <cell r="L482">
            <v>5100860</v>
          </cell>
          <cell r="M482">
            <v>5205031</v>
          </cell>
        </row>
        <row r="483">
          <cell r="A483" t="str">
            <v>2-ExpenseO&amp;MOutside ServicesV&amp;P</v>
          </cell>
          <cell r="B483" t="str">
            <v>2-Expense</v>
          </cell>
          <cell r="C483">
            <v>0</v>
          </cell>
          <cell r="D483" t="str">
            <v>O&amp;M</v>
          </cell>
          <cell r="E483" t="str">
            <v>Outside Services</v>
          </cell>
          <cell r="F483" t="str">
            <v>V&amp;P</v>
          </cell>
          <cell r="G483">
            <v>0</v>
          </cell>
          <cell r="H483">
            <v>3638</v>
          </cell>
          <cell r="I483">
            <v>12638</v>
          </cell>
          <cell r="J483">
            <v>0</v>
          </cell>
          <cell r="K483">
            <v>57277</v>
          </cell>
          <cell r="L483">
            <v>89553</v>
          </cell>
          <cell r="M483">
            <v>89552</v>
          </cell>
        </row>
        <row r="484">
          <cell r="A484" t="str">
            <v>2-ExpenseO&amp;MReal Estate TaxesTreas</v>
          </cell>
          <cell r="B484" t="str">
            <v>2-Expense</v>
          </cell>
          <cell r="C484">
            <v>0</v>
          </cell>
          <cell r="D484" t="str">
            <v>O&amp;M</v>
          </cell>
          <cell r="E484" t="str">
            <v>Real Estate Taxes</v>
          </cell>
          <cell r="F484" t="str">
            <v>Treas</v>
          </cell>
          <cell r="G484">
            <v>0</v>
          </cell>
          <cell r="H484">
            <v>13333</v>
          </cell>
          <cell r="I484">
            <v>13333.33</v>
          </cell>
          <cell r="J484">
            <v>0</v>
          </cell>
          <cell r="K484">
            <v>80000</v>
          </cell>
          <cell r="L484">
            <v>160000</v>
          </cell>
          <cell r="M484">
            <v>162113</v>
          </cell>
        </row>
        <row r="485">
          <cell r="A485" t="str">
            <v>2-ExpenseO&amp;MSpaceASD</v>
          </cell>
          <cell r="B485" t="str">
            <v>2-Expense</v>
          </cell>
          <cell r="C485">
            <v>0</v>
          </cell>
          <cell r="D485" t="str">
            <v>O&amp;M</v>
          </cell>
          <cell r="E485" t="str">
            <v>Space</v>
          </cell>
          <cell r="F485" t="str">
            <v>ASD</v>
          </cell>
          <cell r="G485">
            <v>0</v>
          </cell>
          <cell r="H485">
            <v>139368</v>
          </cell>
          <cell r="I485">
            <v>139271</v>
          </cell>
          <cell r="J485">
            <v>0</v>
          </cell>
          <cell r="K485">
            <v>836207</v>
          </cell>
          <cell r="L485">
            <v>1672414</v>
          </cell>
          <cell r="M485">
            <v>1673928</v>
          </cell>
        </row>
        <row r="486">
          <cell r="A486" t="str">
            <v>2-ExpenseO&amp;MSpaceBAR</v>
          </cell>
          <cell r="B486" t="str">
            <v>2-Expense</v>
          </cell>
          <cell r="C486">
            <v>0</v>
          </cell>
          <cell r="D486" t="str">
            <v>O&amp;M</v>
          </cell>
          <cell r="E486" t="str">
            <v>Space</v>
          </cell>
          <cell r="F486" t="str">
            <v>BAR</v>
          </cell>
          <cell r="G486">
            <v>0</v>
          </cell>
          <cell r="H486">
            <v>49419</v>
          </cell>
          <cell r="I486">
            <v>49505</v>
          </cell>
          <cell r="J486">
            <v>0</v>
          </cell>
          <cell r="K486">
            <v>296514</v>
          </cell>
          <cell r="L486">
            <v>593028</v>
          </cell>
          <cell r="M486">
            <v>594972</v>
          </cell>
        </row>
        <row r="487">
          <cell r="A487" t="str">
            <v>2-ExpenseO&amp;MSpaceComm Adv</v>
          </cell>
          <cell r="B487" t="str">
            <v>2-Expense</v>
          </cell>
          <cell r="C487">
            <v>0</v>
          </cell>
          <cell r="D487" t="str">
            <v>O&amp;M</v>
          </cell>
          <cell r="E487" t="str">
            <v>Space</v>
          </cell>
          <cell r="F487" t="str">
            <v>Comm Adv</v>
          </cell>
          <cell r="G487">
            <v>0</v>
          </cell>
          <cell r="H487">
            <v>53945</v>
          </cell>
          <cell r="I487">
            <v>45218</v>
          </cell>
          <cell r="J487">
            <v>0</v>
          </cell>
          <cell r="K487">
            <v>323669</v>
          </cell>
          <cell r="L487">
            <v>647338</v>
          </cell>
          <cell r="M487">
            <v>543531</v>
          </cell>
        </row>
        <row r="488">
          <cell r="A488" t="str">
            <v>2-ExpenseO&amp;MSpaceCorp Dev</v>
          </cell>
          <cell r="B488" t="str">
            <v>2-Expense</v>
          </cell>
          <cell r="C488">
            <v>0</v>
          </cell>
          <cell r="D488" t="str">
            <v>O&amp;M</v>
          </cell>
          <cell r="E488" t="str">
            <v>Space</v>
          </cell>
          <cell r="F488" t="str">
            <v>Corp Dev</v>
          </cell>
          <cell r="G488">
            <v>0</v>
          </cell>
          <cell r="H488">
            <v>12996</v>
          </cell>
          <cell r="I488">
            <v>12882</v>
          </cell>
          <cell r="J488">
            <v>0</v>
          </cell>
          <cell r="K488">
            <v>77976</v>
          </cell>
          <cell r="L488">
            <v>155952</v>
          </cell>
          <cell r="M488">
            <v>154832</v>
          </cell>
        </row>
        <row r="489">
          <cell r="A489" t="str">
            <v>2-ExpenseO&amp;MSpaceCorp Secr</v>
          </cell>
          <cell r="B489" t="str">
            <v>2-Expense</v>
          </cell>
          <cell r="C489">
            <v>0</v>
          </cell>
          <cell r="D489" t="str">
            <v>O&amp;M</v>
          </cell>
          <cell r="E489" t="str">
            <v>Space</v>
          </cell>
          <cell r="F489" t="str">
            <v>Corp Secr</v>
          </cell>
          <cell r="G489">
            <v>0</v>
          </cell>
          <cell r="H489">
            <v>17311</v>
          </cell>
          <cell r="I489">
            <v>17305</v>
          </cell>
          <cell r="J489">
            <v>0</v>
          </cell>
          <cell r="K489">
            <v>103865</v>
          </cell>
          <cell r="L489">
            <v>207731</v>
          </cell>
          <cell r="M489">
            <v>207994</v>
          </cell>
        </row>
        <row r="490">
          <cell r="A490" t="str">
            <v>2-ExpenseO&amp;MSpaceCorp Strat</v>
          </cell>
          <cell r="B490" t="str">
            <v>2-Expense</v>
          </cell>
          <cell r="C490">
            <v>0</v>
          </cell>
          <cell r="D490" t="str">
            <v>O&amp;M</v>
          </cell>
          <cell r="E490" t="str">
            <v>Space</v>
          </cell>
          <cell r="F490" t="str">
            <v>Corp Strat</v>
          </cell>
          <cell r="G490">
            <v>0</v>
          </cell>
          <cell r="H490">
            <v>21700</v>
          </cell>
          <cell r="I490">
            <v>21699.9</v>
          </cell>
          <cell r="J490">
            <v>0</v>
          </cell>
          <cell r="K490">
            <v>130199</v>
          </cell>
          <cell r="L490">
            <v>260399</v>
          </cell>
          <cell r="M490">
            <v>260809</v>
          </cell>
        </row>
        <row r="491">
          <cell r="A491" t="str">
            <v>2-ExpenseO&amp;MSpaceERM</v>
          </cell>
          <cell r="B491" t="str">
            <v>2-Expense</v>
          </cell>
          <cell r="C491">
            <v>0</v>
          </cell>
          <cell r="D491" t="str">
            <v>O&amp;M</v>
          </cell>
          <cell r="E491" t="str">
            <v>Space</v>
          </cell>
          <cell r="F491" t="str">
            <v>ERM</v>
          </cell>
          <cell r="G491">
            <v>0</v>
          </cell>
          <cell r="H491">
            <v>26898</v>
          </cell>
          <cell r="I491">
            <v>26898.3</v>
          </cell>
          <cell r="J491">
            <v>0</v>
          </cell>
          <cell r="K491">
            <v>161390</v>
          </cell>
          <cell r="L491">
            <v>322780</v>
          </cell>
          <cell r="M491">
            <v>323045</v>
          </cell>
        </row>
        <row r="492">
          <cell r="A492" t="str">
            <v>2-ExpenseO&amp;MSpaceExec</v>
          </cell>
          <cell r="B492" t="str">
            <v>2-Expense</v>
          </cell>
          <cell r="C492">
            <v>0</v>
          </cell>
          <cell r="D492" t="str">
            <v>O&amp;M</v>
          </cell>
          <cell r="E492" t="str">
            <v>Space</v>
          </cell>
          <cell r="F492" t="str">
            <v>Exec</v>
          </cell>
          <cell r="G492">
            <v>0</v>
          </cell>
          <cell r="H492">
            <v>31270</v>
          </cell>
          <cell r="I492">
            <v>30934</v>
          </cell>
          <cell r="J492">
            <v>0</v>
          </cell>
          <cell r="K492">
            <v>187621</v>
          </cell>
          <cell r="L492">
            <v>375242</v>
          </cell>
          <cell r="M492">
            <v>371797</v>
          </cell>
        </row>
        <row r="493">
          <cell r="A493" t="str">
            <v>2-ExpenseO&amp;MSpaceFringe</v>
          </cell>
          <cell r="B493" t="str">
            <v>2-Expense</v>
          </cell>
          <cell r="C493">
            <v>0</v>
          </cell>
          <cell r="D493" t="str">
            <v>O&amp;M</v>
          </cell>
          <cell r="E493" t="str">
            <v>Space</v>
          </cell>
          <cell r="F493" t="str">
            <v>Fringe</v>
          </cell>
          <cell r="G493">
            <v>0</v>
          </cell>
          <cell r="H493">
            <v>37395</v>
          </cell>
          <cell r="I493">
            <v>37691</v>
          </cell>
          <cell r="J493">
            <v>0</v>
          </cell>
          <cell r="K493">
            <v>224369</v>
          </cell>
          <cell r="L493">
            <v>448738</v>
          </cell>
          <cell r="M493">
            <v>451828</v>
          </cell>
        </row>
        <row r="494">
          <cell r="A494" t="str">
            <v>2-ExpenseO&amp;MSpaceHoldg Fin</v>
          </cell>
          <cell r="B494" t="str">
            <v>2-Expense</v>
          </cell>
          <cell r="C494">
            <v>0</v>
          </cell>
          <cell r="D494" t="str">
            <v>O&amp;M</v>
          </cell>
          <cell r="E494" t="str">
            <v>Space</v>
          </cell>
          <cell r="F494" t="str">
            <v>Holdg Fin</v>
          </cell>
          <cell r="G494">
            <v>0</v>
          </cell>
          <cell r="H494">
            <v>5632</v>
          </cell>
          <cell r="I494">
            <v>5600</v>
          </cell>
          <cell r="J494">
            <v>0</v>
          </cell>
          <cell r="K494">
            <v>33790</v>
          </cell>
          <cell r="L494">
            <v>67579</v>
          </cell>
          <cell r="M494">
            <v>67304</v>
          </cell>
        </row>
        <row r="495">
          <cell r="A495" t="str">
            <v>2-ExpenseO&amp;MSpaceHR</v>
          </cell>
          <cell r="B495" t="str">
            <v>2-Expense</v>
          </cell>
          <cell r="C495">
            <v>0</v>
          </cell>
          <cell r="D495" t="str">
            <v>O&amp;M</v>
          </cell>
          <cell r="E495" t="str">
            <v>Space</v>
          </cell>
          <cell r="F495" t="str">
            <v>HR</v>
          </cell>
          <cell r="G495">
            <v>0</v>
          </cell>
          <cell r="H495">
            <v>151113</v>
          </cell>
          <cell r="I495">
            <v>151401</v>
          </cell>
          <cell r="J495">
            <v>0</v>
          </cell>
          <cell r="K495">
            <v>906676</v>
          </cell>
          <cell r="L495">
            <v>1813352</v>
          </cell>
          <cell r="M495">
            <v>1819708</v>
          </cell>
        </row>
        <row r="496">
          <cell r="A496" t="str">
            <v>2-ExpenseO&amp;MSpaceInt Audit/ Control</v>
          </cell>
          <cell r="B496" t="str">
            <v>2-Expense</v>
          </cell>
          <cell r="C496">
            <v>0</v>
          </cell>
          <cell r="D496" t="str">
            <v>O&amp;M</v>
          </cell>
          <cell r="E496" t="str">
            <v>Space</v>
          </cell>
          <cell r="F496" t="str">
            <v>Int Audit/ Control</v>
          </cell>
          <cell r="G496">
            <v>0</v>
          </cell>
          <cell r="H496">
            <v>40139</v>
          </cell>
          <cell r="I496">
            <v>40125</v>
          </cell>
          <cell r="J496">
            <v>0</v>
          </cell>
          <cell r="K496">
            <v>240836</v>
          </cell>
          <cell r="L496">
            <v>481673</v>
          </cell>
          <cell r="M496">
            <v>482538</v>
          </cell>
        </row>
        <row r="497">
          <cell r="A497" t="str">
            <v>2-ExpenseO&amp;MSpaceInv Rel</v>
          </cell>
          <cell r="B497" t="str">
            <v>2-Expense</v>
          </cell>
          <cell r="C497">
            <v>0</v>
          </cell>
          <cell r="D497" t="str">
            <v>O&amp;M</v>
          </cell>
          <cell r="E497" t="str">
            <v>Space</v>
          </cell>
          <cell r="F497" t="str">
            <v>Inv Rel</v>
          </cell>
          <cell r="G497">
            <v>0</v>
          </cell>
          <cell r="H497">
            <v>8034</v>
          </cell>
          <cell r="I497">
            <v>8034.15</v>
          </cell>
          <cell r="J497">
            <v>0</v>
          </cell>
          <cell r="K497">
            <v>48205</v>
          </cell>
          <cell r="L497">
            <v>96410</v>
          </cell>
          <cell r="M497">
            <v>96336</v>
          </cell>
        </row>
        <row r="498">
          <cell r="A498" t="str">
            <v>2-ExpenseO&amp;MSpaceIT</v>
          </cell>
          <cell r="B498" t="str">
            <v>2-Expense</v>
          </cell>
          <cell r="C498">
            <v>0</v>
          </cell>
          <cell r="D498" t="str">
            <v>O&amp;M</v>
          </cell>
          <cell r="E498" t="str">
            <v>Space</v>
          </cell>
          <cell r="F498" t="str">
            <v>IT</v>
          </cell>
          <cell r="G498">
            <v>0</v>
          </cell>
          <cell r="H498">
            <v>475950</v>
          </cell>
          <cell r="I498">
            <v>475725</v>
          </cell>
          <cell r="J498">
            <v>0</v>
          </cell>
          <cell r="K498">
            <v>2855700</v>
          </cell>
          <cell r="L498">
            <v>5711400</v>
          </cell>
          <cell r="M498">
            <v>5717848</v>
          </cell>
        </row>
        <row r="499">
          <cell r="A499" t="str">
            <v>2-ExpenseO&amp;MSpaceLaw</v>
          </cell>
          <cell r="B499" t="str">
            <v>2-Expense</v>
          </cell>
          <cell r="C499">
            <v>0</v>
          </cell>
          <cell r="D499" t="str">
            <v>O&amp;M</v>
          </cell>
          <cell r="E499" t="str">
            <v>Space</v>
          </cell>
          <cell r="F499" t="str">
            <v>Law</v>
          </cell>
          <cell r="G499">
            <v>0</v>
          </cell>
          <cell r="H499">
            <v>125560</v>
          </cell>
          <cell r="I499">
            <v>125477</v>
          </cell>
          <cell r="J499">
            <v>0</v>
          </cell>
          <cell r="K499">
            <v>753358</v>
          </cell>
          <cell r="L499">
            <v>1506715</v>
          </cell>
          <cell r="M499">
            <v>1508126</v>
          </cell>
        </row>
        <row r="500">
          <cell r="A500" t="str">
            <v>2-ExpenseO&amp;MSpacePayroll AP</v>
          </cell>
          <cell r="B500" t="str">
            <v>2-Expense</v>
          </cell>
          <cell r="C500">
            <v>0</v>
          </cell>
          <cell r="D500" t="str">
            <v>O&amp;M</v>
          </cell>
          <cell r="E500" t="str">
            <v>Space</v>
          </cell>
          <cell r="F500" t="str">
            <v>Payroll AP</v>
          </cell>
          <cell r="G500">
            <v>0</v>
          </cell>
          <cell r="H500">
            <v>50778</v>
          </cell>
          <cell r="I500">
            <v>50759</v>
          </cell>
          <cell r="J500">
            <v>0</v>
          </cell>
          <cell r="K500">
            <v>304671</v>
          </cell>
          <cell r="L500">
            <v>609341</v>
          </cell>
          <cell r="M500">
            <v>610080</v>
          </cell>
        </row>
        <row r="501">
          <cell r="A501" t="str">
            <v>2-ExpenseO&amp;MSpaceProcmt</v>
          </cell>
          <cell r="B501" t="str">
            <v>2-Expense</v>
          </cell>
          <cell r="C501">
            <v>0</v>
          </cell>
          <cell r="D501" t="str">
            <v>O&amp;M</v>
          </cell>
          <cell r="E501" t="str">
            <v>Space</v>
          </cell>
          <cell r="F501" t="str">
            <v>Procmt</v>
          </cell>
          <cell r="G501">
            <v>0</v>
          </cell>
          <cell r="H501">
            <v>94572</v>
          </cell>
          <cell r="I501">
            <v>113333</v>
          </cell>
          <cell r="J501">
            <v>0</v>
          </cell>
          <cell r="K501">
            <v>567429</v>
          </cell>
          <cell r="L501">
            <v>1134859</v>
          </cell>
          <cell r="M501">
            <v>1305422</v>
          </cell>
        </row>
        <row r="502">
          <cell r="A502" t="str">
            <v>2-ExpenseO&amp;MSpacePSE&amp;G Fin</v>
          </cell>
          <cell r="B502" t="str">
            <v>2-Expense</v>
          </cell>
          <cell r="C502">
            <v>0</v>
          </cell>
          <cell r="D502" t="str">
            <v>O&amp;M</v>
          </cell>
          <cell r="E502" t="str">
            <v>Space</v>
          </cell>
          <cell r="F502" t="str">
            <v>PSE&amp;G Fin</v>
          </cell>
          <cell r="G502">
            <v>0</v>
          </cell>
          <cell r="H502">
            <v>114308</v>
          </cell>
          <cell r="I502">
            <v>114307.8</v>
          </cell>
          <cell r="J502">
            <v>0</v>
          </cell>
          <cell r="K502">
            <v>685847</v>
          </cell>
          <cell r="L502">
            <v>1371694</v>
          </cell>
          <cell r="M502">
            <v>1373461</v>
          </cell>
        </row>
        <row r="503">
          <cell r="A503" t="str">
            <v>2-ExpenseO&amp;MSpacePub Affr</v>
          </cell>
          <cell r="B503" t="str">
            <v>2-Expense</v>
          </cell>
          <cell r="C503">
            <v>0</v>
          </cell>
          <cell r="D503" t="str">
            <v>O&amp;M</v>
          </cell>
          <cell r="E503" t="str">
            <v>Space</v>
          </cell>
          <cell r="F503" t="str">
            <v>Pub Affr</v>
          </cell>
          <cell r="G503">
            <v>0</v>
          </cell>
          <cell r="H503">
            <v>82721</v>
          </cell>
          <cell r="I503">
            <v>78694</v>
          </cell>
          <cell r="J503">
            <v>0</v>
          </cell>
          <cell r="K503">
            <v>496328</v>
          </cell>
          <cell r="L503">
            <v>992655</v>
          </cell>
          <cell r="M503">
            <v>945825</v>
          </cell>
        </row>
        <row r="504">
          <cell r="A504" t="str">
            <v>2-ExpenseO&amp;MSpacePwr Fin</v>
          </cell>
          <cell r="B504" t="str">
            <v>2-Expense</v>
          </cell>
          <cell r="C504">
            <v>0</v>
          </cell>
          <cell r="D504" t="str">
            <v>O&amp;M</v>
          </cell>
          <cell r="E504" t="str">
            <v>Space</v>
          </cell>
          <cell r="F504" t="str">
            <v>Pwr Fin</v>
          </cell>
          <cell r="G504">
            <v>0</v>
          </cell>
          <cell r="H504">
            <v>61318</v>
          </cell>
          <cell r="I504">
            <v>61317.75</v>
          </cell>
          <cell r="J504">
            <v>0</v>
          </cell>
          <cell r="K504">
            <v>367907</v>
          </cell>
          <cell r="L504">
            <v>735813</v>
          </cell>
          <cell r="M504">
            <v>736848</v>
          </cell>
        </row>
        <row r="505">
          <cell r="A505" t="str">
            <v>2-ExpenseO&amp;MSpaceRec Mgmt</v>
          </cell>
          <cell r="B505" t="str">
            <v>2-Expense</v>
          </cell>
          <cell r="C505">
            <v>0</v>
          </cell>
          <cell r="D505" t="str">
            <v>O&amp;M</v>
          </cell>
          <cell r="E505" t="str">
            <v>Space</v>
          </cell>
          <cell r="F505" t="str">
            <v>Rec Mgmt</v>
          </cell>
          <cell r="G505">
            <v>0</v>
          </cell>
          <cell r="H505">
            <v>13783</v>
          </cell>
          <cell r="I505">
            <v>13777</v>
          </cell>
          <cell r="J505">
            <v>0</v>
          </cell>
          <cell r="K505">
            <v>82696</v>
          </cell>
          <cell r="L505">
            <v>165391</v>
          </cell>
          <cell r="M505">
            <v>165589</v>
          </cell>
        </row>
        <row r="506">
          <cell r="A506" t="str">
            <v>2-ExpenseO&amp;MSpaceSC Fin</v>
          </cell>
          <cell r="B506" t="str">
            <v>2-Expense</v>
          </cell>
          <cell r="C506">
            <v>0</v>
          </cell>
          <cell r="D506" t="str">
            <v>O&amp;M</v>
          </cell>
          <cell r="E506" t="str">
            <v>Space</v>
          </cell>
          <cell r="F506" t="str">
            <v>SC Fin</v>
          </cell>
          <cell r="G506">
            <v>0</v>
          </cell>
          <cell r="H506">
            <v>38475</v>
          </cell>
          <cell r="I506">
            <v>37292</v>
          </cell>
          <cell r="J506">
            <v>0</v>
          </cell>
          <cell r="K506">
            <v>230850</v>
          </cell>
          <cell r="L506">
            <v>461700</v>
          </cell>
          <cell r="M506">
            <v>448223</v>
          </cell>
        </row>
        <row r="507">
          <cell r="A507" t="str">
            <v>2-ExpenseO&amp;MSpaceTreas</v>
          </cell>
          <cell r="B507" t="str">
            <v>2-Expense</v>
          </cell>
          <cell r="C507">
            <v>0</v>
          </cell>
          <cell r="D507" t="str">
            <v>O&amp;M</v>
          </cell>
          <cell r="E507" t="str">
            <v>Space</v>
          </cell>
          <cell r="F507" t="str">
            <v>Treas</v>
          </cell>
          <cell r="G507">
            <v>0</v>
          </cell>
          <cell r="H507">
            <v>152201</v>
          </cell>
          <cell r="I507">
            <v>152603.91</v>
          </cell>
          <cell r="J507">
            <v>0</v>
          </cell>
          <cell r="K507">
            <v>913208</v>
          </cell>
          <cell r="L507">
            <v>1826417</v>
          </cell>
          <cell r="M507">
            <v>1832626</v>
          </cell>
        </row>
        <row r="508">
          <cell r="A508" t="str">
            <v>2-ExpenseO&amp;MSpaceV&amp;P</v>
          </cell>
          <cell r="B508" t="str">
            <v>2-Expense</v>
          </cell>
          <cell r="C508">
            <v>0</v>
          </cell>
          <cell r="D508" t="str">
            <v>O&amp;M</v>
          </cell>
          <cell r="E508" t="str">
            <v>Space</v>
          </cell>
          <cell r="F508" t="str">
            <v>V&amp;P</v>
          </cell>
          <cell r="G508">
            <v>0</v>
          </cell>
          <cell r="H508">
            <v>23943</v>
          </cell>
          <cell r="I508">
            <v>23942.85</v>
          </cell>
          <cell r="J508">
            <v>0</v>
          </cell>
          <cell r="K508">
            <v>143657</v>
          </cell>
          <cell r="L508">
            <v>287314</v>
          </cell>
          <cell r="M508">
            <v>287733</v>
          </cell>
        </row>
        <row r="509">
          <cell r="A509" t="str">
            <v>2-ExpenseO&amp;MTaxesMisc Acct</v>
          </cell>
          <cell r="B509" t="str">
            <v>2-Expense</v>
          </cell>
          <cell r="C509">
            <v>0</v>
          </cell>
          <cell r="D509" t="str">
            <v>O&amp;M</v>
          </cell>
          <cell r="E509" t="str">
            <v>Taxes</v>
          </cell>
          <cell r="F509" t="str">
            <v>Misc Acct</v>
          </cell>
          <cell r="G509">
            <v>0</v>
          </cell>
          <cell r="H509">
            <v>218000</v>
          </cell>
          <cell r="I509">
            <v>179000</v>
          </cell>
          <cell r="J509">
            <v>0</v>
          </cell>
          <cell r="K509">
            <v>436000</v>
          </cell>
          <cell r="L509">
            <v>871912</v>
          </cell>
          <cell r="M509">
            <v>728982</v>
          </cell>
        </row>
        <row r="510">
          <cell r="A510" t="str">
            <v>2-ExpenseO&amp;MVP Office AssessmentsTreas</v>
          </cell>
          <cell r="B510" t="str">
            <v>2-Expense</v>
          </cell>
          <cell r="C510">
            <v>0</v>
          </cell>
          <cell r="D510" t="str">
            <v>O&amp;M</v>
          </cell>
          <cell r="E510" t="str">
            <v>VP Office Assessments</v>
          </cell>
          <cell r="F510" t="str">
            <v>Treas</v>
          </cell>
          <cell r="G510">
            <v>0</v>
          </cell>
          <cell r="H510">
            <v>0</v>
          </cell>
          <cell r="I510">
            <v>-2837.88</v>
          </cell>
          <cell r="J510">
            <v>0</v>
          </cell>
          <cell r="K510">
            <v>0</v>
          </cell>
          <cell r="L510">
            <v>0</v>
          </cell>
          <cell r="M510">
            <v>1772</v>
          </cell>
        </row>
        <row r="511">
          <cell r="A511" t="str">
            <v>3-ResidualO&amp;MResidual Sent to SC Asm CtrASD</v>
          </cell>
          <cell r="B511" t="str">
            <v>3-Residual</v>
          </cell>
          <cell r="C511">
            <v>0</v>
          </cell>
          <cell r="D511" t="str">
            <v>O&amp;M</v>
          </cell>
          <cell r="E511" t="str">
            <v>Residual Sent to SC Asm Ctr</v>
          </cell>
          <cell r="F511" t="str">
            <v>ASD</v>
          </cell>
          <cell r="G511">
            <v>0</v>
          </cell>
          <cell r="H511">
            <v>64254</v>
          </cell>
          <cell r="J511">
            <v>0</v>
          </cell>
          <cell r="K511">
            <v>371954</v>
          </cell>
          <cell r="L511">
            <v>652195</v>
          </cell>
        </row>
        <row r="512">
          <cell r="A512" t="str">
            <v>3-ResidualO&amp;MResidual Sent to SC Asm CtrBAR</v>
          </cell>
          <cell r="B512" t="str">
            <v>3-Residual</v>
          </cell>
          <cell r="C512">
            <v>0</v>
          </cell>
          <cell r="D512" t="str">
            <v>O&amp;M</v>
          </cell>
          <cell r="E512" t="str">
            <v>Residual Sent to SC Asm Ctr</v>
          </cell>
          <cell r="F512" t="str">
            <v>BAR</v>
          </cell>
          <cell r="G512">
            <v>0</v>
          </cell>
          <cell r="H512">
            <v>45643</v>
          </cell>
          <cell r="J512">
            <v>0</v>
          </cell>
          <cell r="K512">
            <v>163108</v>
          </cell>
          <cell r="L512">
            <v>208003</v>
          </cell>
        </row>
        <row r="513">
          <cell r="A513" t="str">
            <v>3-ResidualO&amp;MResidual Sent to SC Asm CtrComm Adv</v>
          </cell>
          <cell r="B513" t="str">
            <v>3-Residual</v>
          </cell>
          <cell r="C513">
            <v>0</v>
          </cell>
          <cell r="D513" t="str">
            <v>O&amp;M</v>
          </cell>
          <cell r="E513" t="str">
            <v>Residual Sent to SC Asm Ctr</v>
          </cell>
          <cell r="F513" t="str">
            <v>Comm Adv</v>
          </cell>
          <cell r="G513">
            <v>0</v>
          </cell>
          <cell r="H513">
            <v>41445</v>
          </cell>
          <cell r="J513">
            <v>0</v>
          </cell>
          <cell r="K513">
            <v>159174</v>
          </cell>
          <cell r="L513">
            <v>203756</v>
          </cell>
        </row>
        <row r="514">
          <cell r="A514" t="str">
            <v>3-ResidualO&amp;MResidual Sent to SC Asm CtrCorp Dev</v>
          </cell>
          <cell r="B514" t="str">
            <v>3-Residual</v>
          </cell>
          <cell r="C514">
            <v>0</v>
          </cell>
          <cell r="D514" t="str">
            <v>O&amp;M</v>
          </cell>
          <cell r="E514" t="str">
            <v>Residual Sent to SC Asm Ctr</v>
          </cell>
          <cell r="F514" t="str">
            <v>Corp Dev</v>
          </cell>
          <cell r="G514">
            <v>0</v>
          </cell>
          <cell r="H514">
            <v>10309</v>
          </cell>
          <cell r="J514">
            <v>0</v>
          </cell>
          <cell r="K514">
            <v>24054</v>
          </cell>
          <cell r="L514">
            <v>32951</v>
          </cell>
        </row>
        <row r="515">
          <cell r="A515" t="str">
            <v>3-ResidualO&amp;MResidual Sent to SC Asm CtrCorp Secr</v>
          </cell>
          <cell r="B515" t="str">
            <v>3-Residual</v>
          </cell>
          <cell r="C515">
            <v>0</v>
          </cell>
          <cell r="D515" t="str">
            <v>O&amp;M</v>
          </cell>
          <cell r="E515" t="str">
            <v>Residual Sent to SC Asm Ctr</v>
          </cell>
          <cell r="F515" t="str">
            <v>Corp Secr</v>
          </cell>
          <cell r="G515">
            <v>0</v>
          </cell>
          <cell r="H515">
            <v>330</v>
          </cell>
          <cell r="J515">
            <v>0</v>
          </cell>
          <cell r="K515">
            <v>15971</v>
          </cell>
          <cell r="L515">
            <v>25429</v>
          </cell>
        </row>
        <row r="516">
          <cell r="A516" t="str">
            <v>3-ResidualO&amp;MResidual Sent to SC Asm CtrCorp Strat</v>
          </cell>
          <cell r="B516" t="str">
            <v>3-Residual</v>
          </cell>
          <cell r="C516">
            <v>0</v>
          </cell>
          <cell r="D516" t="str">
            <v>O&amp;M</v>
          </cell>
          <cell r="E516" t="str">
            <v>Residual Sent to SC Asm Ctr</v>
          </cell>
          <cell r="F516" t="str">
            <v>Corp Strat</v>
          </cell>
          <cell r="G516">
            <v>0</v>
          </cell>
          <cell r="H516">
            <v>18689</v>
          </cell>
          <cell r="J516">
            <v>0</v>
          </cell>
          <cell r="K516">
            <v>62733</v>
          </cell>
          <cell r="L516">
            <v>74744</v>
          </cell>
        </row>
        <row r="517">
          <cell r="A517" t="str">
            <v>3-ResidualO&amp;MResidual Sent to SC Asm CtrERM</v>
          </cell>
          <cell r="B517" t="str">
            <v>3-Residual</v>
          </cell>
          <cell r="C517">
            <v>0</v>
          </cell>
          <cell r="D517" t="str">
            <v>O&amp;M</v>
          </cell>
          <cell r="E517" t="str">
            <v>Residual Sent to SC Asm Ctr</v>
          </cell>
          <cell r="F517" t="str">
            <v>ERM</v>
          </cell>
          <cell r="G517">
            <v>0</v>
          </cell>
          <cell r="H517">
            <v>55320</v>
          </cell>
          <cell r="J517">
            <v>0</v>
          </cell>
          <cell r="K517">
            <v>131958</v>
          </cell>
          <cell r="L517">
            <v>129071</v>
          </cell>
        </row>
        <row r="518">
          <cell r="A518" t="str">
            <v>3-ResidualO&amp;MResidual Sent to SC Asm CtrExec</v>
          </cell>
          <cell r="B518" t="str">
            <v>3-Residual</v>
          </cell>
          <cell r="C518">
            <v>0</v>
          </cell>
          <cell r="D518" t="str">
            <v>O&amp;M</v>
          </cell>
          <cell r="E518" t="str">
            <v>Residual Sent to SC Asm Ctr</v>
          </cell>
          <cell r="F518" t="str">
            <v>Exec</v>
          </cell>
          <cell r="G518">
            <v>0</v>
          </cell>
          <cell r="H518">
            <v>-101795</v>
          </cell>
          <cell r="J518">
            <v>0</v>
          </cell>
          <cell r="K518">
            <v>-150063</v>
          </cell>
          <cell r="L518">
            <v>-299120</v>
          </cell>
        </row>
        <row r="519">
          <cell r="A519" t="str">
            <v>3-ResidualO&amp;MResidual Sent to SC Asm CtrHoldg Fin</v>
          </cell>
          <cell r="B519" t="str">
            <v>3-Residual</v>
          </cell>
          <cell r="C519">
            <v>0</v>
          </cell>
          <cell r="D519" t="str">
            <v>O&amp;M</v>
          </cell>
          <cell r="E519" t="str">
            <v>Residual Sent to SC Asm Ctr</v>
          </cell>
          <cell r="F519" t="str">
            <v>Holdg Fin</v>
          </cell>
          <cell r="G519">
            <v>0</v>
          </cell>
          <cell r="H519">
            <v>567</v>
          </cell>
          <cell r="J519">
            <v>0</v>
          </cell>
          <cell r="K519">
            <v>18779</v>
          </cell>
          <cell r="L519">
            <v>25687</v>
          </cell>
        </row>
        <row r="520">
          <cell r="A520" t="str">
            <v>3-ResidualO&amp;MResidual Sent to SC Asm CtrHR</v>
          </cell>
          <cell r="B520" t="str">
            <v>3-Residual</v>
          </cell>
          <cell r="C520">
            <v>0</v>
          </cell>
          <cell r="D520" t="str">
            <v>O&amp;M</v>
          </cell>
          <cell r="E520" t="str">
            <v>Residual Sent to SC Asm Ctr</v>
          </cell>
          <cell r="F520" t="str">
            <v>HR</v>
          </cell>
          <cell r="G520">
            <v>0</v>
          </cell>
          <cell r="H520">
            <v>170734</v>
          </cell>
          <cell r="J520">
            <v>0</v>
          </cell>
          <cell r="K520">
            <v>680738</v>
          </cell>
          <cell r="L520">
            <v>647035</v>
          </cell>
        </row>
        <row r="521">
          <cell r="A521" t="str">
            <v>3-ResidualO&amp;MResidual Sent to SC Asm CtrInt Audit/ Control</v>
          </cell>
          <cell r="B521" t="str">
            <v>3-Residual</v>
          </cell>
          <cell r="C521">
            <v>0</v>
          </cell>
          <cell r="D521" t="str">
            <v>O&amp;M</v>
          </cell>
          <cell r="E521" t="str">
            <v>Residual Sent to SC Asm Ctr</v>
          </cell>
          <cell r="F521" t="str">
            <v>Int Audit/ Control</v>
          </cell>
          <cell r="G521">
            <v>0</v>
          </cell>
          <cell r="H521">
            <v>3837</v>
          </cell>
          <cell r="J521">
            <v>0</v>
          </cell>
          <cell r="K521">
            <v>91158</v>
          </cell>
          <cell r="L521">
            <v>199349</v>
          </cell>
        </row>
        <row r="522">
          <cell r="A522" t="str">
            <v>3-ResidualO&amp;MResidual Sent to SC Asm CtrInv Rel</v>
          </cell>
          <cell r="B522" t="str">
            <v>3-Residual</v>
          </cell>
          <cell r="C522">
            <v>0</v>
          </cell>
          <cell r="D522" t="str">
            <v>O&amp;M</v>
          </cell>
          <cell r="E522" t="str">
            <v>Residual Sent to SC Asm Ctr</v>
          </cell>
          <cell r="F522" t="str">
            <v>Inv Rel</v>
          </cell>
          <cell r="G522">
            <v>0</v>
          </cell>
          <cell r="H522">
            <v>20505</v>
          </cell>
          <cell r="J522">
            <v>0</v>
          </cell>
          <cell r="K522">
            <v>36419</v>
          </cell>
          <cell r="L522">
            <v>28162</v>
          </cell>
        </row>
        <row r="523">
          <cell r="A523" t="str">
            <v>3-ResidualO&amp;MResidual Sent to SC Asm CtrIT</v>
          </cell>
          <cell r="B523" t="str">
            <v>3-Residual</v>
          </cell>
          <cell r="C523">
            <v>0</v>
          </cell>
          <cell r="D523" t="str">
            <v>O&amp;M</v>
          </cell>
          <cell r="E523" t="str">
            <v>Residual Sent to SC Asm Ctr</v>
          </cell>
          <cell r="F523" t="str">
            <v>IT</v>
          </cell>
          <cell r="G523">
            <v>0</v>
          </cell>
          <cell r="H523">
            <v>524748</v>
          </cell>
          <cell r="J523">
            <v>0</v>
          </cell>
          <cell r="K523">
            <v>1584266</v>
          </cell>
          <cell r="L523">
            <v>1514663</v>
          </cell>
        </row>
        <row r="524">
          <cell r="A524" t="str">
            <v>3-ResidualO&amp;MResidual Sent to SC Asm CtrLaw</v>
          </cell>
          <cell r="B524" t="str">
            <v>3-Residual</v>
          </cell>
          <cell r="C524">
            <v>0</v>
          </cell>
          <cell r="D524" t="str">
            <v>O&amp;M</v>
          </cell>
          <cell r="E524" t="str">
            <v>Residual Sent to SC Asm Ctr</v>
          </cell>
          <cell r="F524" t="str">
            <v>Law</v>
          </cell>
          <cell r="G524">
            <v>0</v>
          </cell>
          <cell r="H524">
            <v>57017</v>
          </cell>
          <cell r="J524">
            <v>0</v>
          </cell>
          <cell r="K524">
            <v>-10124</v>
          </cell>
          <cell r="L524">
            <v>-244398</v>
          </cell>
        </row>
        <row r="525">
          <cell r="A525" t="str">
            <v>3-ResidualO&amp;MResidual Sent to SC Asm CtrNERC</v>
          </cell>
          <cell r="B525" t="str">
            <v>3-Residual</v>
          </cell>
          <cell r="C525">
            <v>0</v>
          </cell>
          <cell r="D525" t="str">
            <v>O&amp;M</v>
          </cell>
          <cell r="E525" t="str">
            <v>Residual Sent to SC Asm Ctr</v>
          </cell>
          <cell r="F525" t="str">
            <v>NERC</v>
          </cell>
          <cell r="G525">
            <v>0</v>
          </cell>
          <cell r="H525">
            <v>95405</v>
          </cell>
          <cell r="J525">
            <v>0</v>
          </cell>
          <cell r="K525">
            <v>326816</v>
          </cell>
          <cell r="L525">
            <v>803753</v>
          </cell>
        </row>
        <row r="526">
          <cell r="A526" t="str">
            <v>3-ResidualO&amp;MResidual Sent to SC Asm CtrPayroll AP</v>
          </cell>
          <cell r="B526" t="str">
            <v>3-Residual</v>
          </cell>
          <cell r="C526">
            <v>0</v>
          </cell>
          <cell r="D526" t="str">
            <v>O&amp;M</v>
          </cell>
          <cell r="E526" t="str">
            <v>Residual Sent to SC Asm Ctr</v>
          </cell>
          <cell r="F526" t="str">
            <v>Payroll AP</v>
          </cell>
          <cell r="G526">
            <v>0</v>
          </cell>
          <cell r="H526">
            <v>74986</v>
          </cell>
          <cell r="J526">
            <v>0</v>
          </cell>
          <cell r="K526">
            <v>54715</v>
          </cell>
          <cell r="L526">
            <v>119724</v>
          </cell>
        </row>
        <row r="527">
          <cell r="A527" t="str">
            <v>3-ResidualO&amp;MResidual Sent to SC Asm CtrProcmt</v>
          </cell>
          <cell r="B527" t="str">
            <v>3-Residual</v>
          </cell>
          <cell r="C527">
            <v>0</v>
          </cell>
          <cell r="D527" t="str">
            <v>O&amp;M</v>
          </cell>
          <cell r="E527" t="str">
            <v>Residual Sent to SC Asm Ctr</v>
          </cell>
          <cell r="F527" t="str">
            <v>Procmt</v>
          </cell>
          <cell r="G527">
            <v>0</v>
          </cell>
          <cell r="H527">
            <v>301289</v>
          </cell>
          <cell r="J527">
            <v>0</v>
          </cell>
          <cell r="K527">
            <v>92455</v>
          </cell>
          <cell r="L527">
            <v>520307</v>
          </cell>
        </row>
        <row r="528">
          <cell r="A528" t="str">
            <v>3-ResidualO&amp;MResidual Sent to SC Asm CtrPSE&amp;G Fin</v>
          </cell>
          <cell r="B528" t="str">
            <v>3-Residual</v>
          </cell>
          <cell r="C528">
            <v>0</v>
          </cell>
          <cell r="D528" t="str">
            <v>O&amp;M</v>
          </cell>
          <cell r="E528" t="str">
            <v>Residual Sent to SC Asm Ctr</v>
          </cell>
          <cell r="F528" t="str">
            <v>PSE&amp;G Fin</v>
          </cell>
          <cell r="G528">
            <v>0</v>
          </cell>
          <cell r="H528">
            <v>-69509</v>
          </cell>
          <cell r="J528">
            <v>0</v>
          </cell>
          <cell r="K528">
            <v>677647</v>
          </cell>
          <cell r="L528">
            <v>320772</v>
          </cell>
        </row>
        <row r="529">
          <cell r="A529" t="str">
            <v>3-ResidualO&amp;MResidual Sent to SC Asm CtrPub Affr</v>
          </cell>
          <cell r="B529" t="str">
            <v>3-Residual</v>
          </cell>
          <cell r="C529">
            <v>0</v>
          </cell>
          <cell r="D529" t="str">
            <v>O&amp;M</v>
          </cell>
          <cell r="E529" t="str">
            <v>Residual Sent to SC Asm Ctr</v>
          </cell>
          <cell r="F529" t="str">
            <v>Pub Affr</v>
          </cell>
          <cell r="G529">
            <v>0</v>
          </cell>
          <cell r="H529">
            <v>77304</v>
          </cell>
          <cell r="J529">
            <v>0</v>
          </cell>
          <cell r="K529">
            <v>327975</v>
          </cell>
          <cell r="L529">
            <v>385997</v>
          </cell>
        </row>
        <row r="530">
          <cell r="A530" t="str">
            <v>3-ResidualO&amp;MResidual Sent to SC Asm CtrPwr Fin</v>
          </cell>
          <cell r="B530" t="str">
            <v>3-Residual</v>
          </cell>
          <cell r="C530">
            <v>0</v>
          </cell>
          <cell r="D530" t="str">
            <v>O&amp;M</v>
          </cell>
          <cell r="E530" t="str">
            <v>Residual Sent to SC Asm Ctr</v>
          </cell>
          <cell r="F530" t="str">
            <v>Pwr Fin</v>
          </cell>
          <cell r="G530">
            <v>0</v>
          </cell>
          <cell r="H530">
            <v>32707</v>
          </cell>
          <cell r="J530">
            <v>0</v>
          </cell>
          <cell r="K530">
            <v>389111</v>
          </cell>
          <cell r="L530">
            <v>487403</v>
          </cell>
        </row>
        <row r="531">
          <cell r="A531" t="str">
            <v>3-ResidualO&amp;MResidual Sent to SC Asm CtrRec Mgmt</v>
          </cell>
          <cell r="B531" t="str">
            <v>3-Residual</v>
          </cell>
          <cell r="C531">
            <v>0</v>
          </cell>
          <cell r="D531" t="str">
            <v>O&amp;M</v>
          </cell>
          <cell r="E531" t="str">
            <v>Residual Sent to SC Asm Ctr</v>
          </cell>
          <cell r="F531" t="str">
            <v>Rec Mgmt</v>
          </cell>
          <cell r="G531">
            <v>0</v>
          </cell>
          <cell r="H531">
            <v>8581</v>
          </cell>
          <cell r="J531">
            <v>0</v>
          </cell>
          <cell r="K531">
            <v>17544</v>
          </cell>
          <cell r="L531">
            <v>20967</v>
          </cell>
        </row>
        <row r="532">
          <cell r="A532" t="str">
            <v>3-ResidualO&amp;MResidual Sent to SC Asm CtrResidual</v>
          </cell>
          <cell r="B532" t="str">
            <v>3-Residual</v>
          </cell>
          <cell r="C532">
            <v>0</v>
          </cell>
          <cell r="D532" t="str">
            <v>O&amp;M</v>
          </cell>
          <cell r="E532" t="str">
            <v>Residual Sent to SC Asm Ctr</v>
          </cell>
          <cell r="F532" t="str">
            <v>Residual</v>
          </cell>
          <cell r="G532">
            <v>0</v>
          </cell>
          <cell r="H532">
            <v>87549</v>
          </cell>
          <cell r="J532">
            <v>0</v>
          </cell>
          <cell r="K532">
            <v>-658895</v>
          </cell>
          <cell r="L532">
            <v>-71650</v>
          </cell>
        </row>
        <row r="533">
          <cell r="A533" t="str">
            <v>3-ResidualO&amp;MResidual Sent to SC Asm CtrSC Fin</v>
          </cell>
          <cell r="B533" t="str">
            <v>3-Residual</v>
          </cell>
          <cell r="C533">
            <v>0</v>
          </cell>
          <cell r="D533" t="str">
            <v>O&amp;M</v>
          </cell>
          <cell r="E533" t="str">
            <v>Residual Sent to SC Asm Ctr</v>
          </cell>
          <cell r="F533" t="str">
            <v>SC Fin</v>
          </cell>
          <cell r="G533">
            <v>0</v>
          </cell>
          <cell r="H533">
            <v>29341</v>
          </cell>
          <cell r="J533">
            <v>0</v>
          </cell>
          <cell r="K533">
            <v>106290</v>
          </cell>
          <cell r="L533">
            <v>134889</v>
          </cell>
        </row>
        <row r="534">
          <cell r="A534" t="str">
            <v>3-ResidualO&amp;MResidual Sent to SC Asm CtrTreas</v>
          </cell>
          <cell r="B534" t="str">
            <v>3-Residual</v>
          </cell>
          <cell r="C534">
            <v>0</v>
          </cell>
          <cell r="D534" t="str">
            <v>O&amp;M</v>
          </cell>
          <cell r="E534" t="str">
            <v>Residual Sent to SC Asm Ctr</v>
          </cell>
          <cell r="F534" t="str">
            <v>Treas</v>
          </cell>
          <cell r="G534">
            <v>0</v>
          </cell>
          <cell r="H534">
            <v>265440</v>
          </cell>
          <cell r="J534">
            <v>0</v>
          </cell>
          <cell r="K534">
            <v>-474022</v>
          </cell>
          <cell r="L534">
            <v>359207</v>
          </cell>
        </row>
        <row r="535">
          <cell r="A535" t="str">
            <v>3-ResidualO&amp;MResidual Sent to SC Asm CtrV&amp;P</v>
          </cell>
          <cell r="B535" t="str">
            <v>3-Residual</v>
          </cell>
          <cell r="C535">
            <v>0</v>
          </cell>
          <cell r="D535" t="str">
            <v>O&amp;M</v>
          </cell>
          <cell r="E535" t="str">
            <v>Residual Sent to SC Asm Ctr</v>
          </cell>
          <cell r="F535" t="str">
            <v>V&amp;P</v>
          </cell>
          <cell r="G535">
            <v>0</v>
          </cell>
          <cell r="H535">
            <v>13744</v>
          </cell>
          <cell r="J535">
            <v>0</v>
          </cell>
          <cell r="K535">
            <v>69402</v>
          </cell>
          <cell r="L535">
            <v>107200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out"/>
      <sheetName val="Summary"/>
      <sheetName val="Pivot"/>
      <sheetName val="Calc"/>
      <sheetName val="Inactive Codes"/>
      <sheetName val="Company Codes"/>
      <sheetName val="DC Info"/>
      <sheetName val="Split by compan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"/>
      <sheetName val="Comparisons"/>
      <sheetName val="Fossil 8&amp;4"/>
      <sheetName val="Fossil 6&amp;6"/>
      <sheetName val="Master"/>
      <sheetName val="Definition"/>
      <sheetName val="lineup bp vs fcst"/>
      <sheetName val="PMFosProj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utility plan"/>
      <sheetName val="2010 power plan"/>
      <sheetName val="2010 holdings plan"/>
      <sheetName val="2010 enterprise plan"/>
      <sheetName val="2010 Jan Residual report"/>
      <sheetName val="Ent1_10"/>
      <sheetName val="Ent1_10ytd"/>
      <sheetName val="Hold1_10"/>
      <sheetName val="Hold1_10ytd"/>
      <sheetName val="Pwr1_10"/>
      <sheetName val="Pwr1_10ytd"/>
      <sheetName val="Util1_10"/>
      <sheetName val="Util1_10ytd"/>
      <sheetName val="Total1"/>
      <sheetName val="OHPool1_10"/>
      <sheetName val="OHPool1_10ytd"/>
      <sheetName val="Jan 2010 pivot totals"/>
      <sheetName val="1DSM (info only-do not reclass)"/>
      <sheetName val="Ent2_10"/>
      <sheetName val="Ent2_10ytd"/>
      <sheetName val="Hold2_10"/>
      <sheetName val="Hold2_10ytd"/>
      <sheetName val="Pwr2_10"/>
      <sheetName val="Pwr2_10ytd"/>
      <sheetName val="Util2_10"/>
      <sheetName val="Util2_10ytd"/>
      <sheetName val="OHPool2_10"/>
      <sheetName val="OHPool2_10ytd"/>
      <sheetName val="2010 Residual plan"/>
      <sheetName val="2010 OH Pool Plan"/>
      <sheetName val="Ent3_10"/>
      <sheetName val="Ent3_10ytd"/>
      <sheetName val="Hold3_10"/>
      <sheetName val="Hold3_10ytd"/>
      <sheetName val="Pwr3_10"/>
      <sheetName val="Pwr3_10ytd"/>
      <sheetName val="Util3_10"/>
      <sheetName val="Util3_10ytd"/>
      <sheetName val="OHPool3_10"/>
      <sheetName val="OHPool3_10ytd"/>
      <sheetName val="Ent4_10"/>
      <sheetName val="Ent4_10ytd"/>
      <sheetName val="Hold4_10"/>
      <sheetName val="Hold4_10ytd"/>
      <sheetName val="Pwr4_10"/>
      <sheetName val="Pwr4_10ytd"/>
      <sheetName val="Util4_10"/>
      <sheetName val="Util4_10ytd"/>
      <sheetName val="OHPool4_10"/>
      <sheetName val="OHPool4_10ytd"/>
      <sheetName val="Summary Flash"/>
      <sheetName val="Summary Flash by OC"/>
      <sheetName val="Flash_SummaryAll"/>
      <sheetName val="Flash_Util_ByPA"/>
      <sheetName val="Flash_Pwr_ByPA"/>
      <sheetName val="Flash_Hold_ByPA"/>
      <sheetName val="Flash_Ent_ByPA"/>
      <sheetName val="Hold Flash"/>
      <sheetName val="PWR Flash"/>
      <sheetName val="Util Flash"/>
      <sheetName val="DSM"/>
      <sheetName val="ResidualByPA"/>
      <sheetName val="PA Residual"/>
      <sheetName val="Fcst lookups"/>
      <sheetName val="Contr O&amp;M"/>
      <sheetName val="Service Table 5-3-10"/>
      <sheetName val="Law look-up"/>
      <sheetName val="formulas"/>
      <sheetName val="2010 Total plan (by month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UENCY"/>
      <sheetName val="Total Time"/>
      <sheetName val="Hoja2"/>
      <sheetName val="Hoja3"/>
      <sheetName val="FMIK - TTIK II (1)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ESA"/>
      <sheetName val="STS"/>
      <sheetName val="FRONTEL"/>
      <sheetName val="EDELAYSEN"/>
      <sheetName val="COPEC"/>
      <sheetName val="resumen"/>
      <sheetName val="CREO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Pivot (2)"/>
      <sheetName val="Recap2008"/>
      <sheetName val="Recap2007"/>
      <sheetName val="Summary1"/>
      <sheetName val="2008PlanSum"/>
      <sheetName val="Pivo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54">
          <cell r="N354" t="str">
            <v>Accounting Services Department</v>
          </cell>
        </row>
        <row r="355">
          <cell r="N355" t="str">
            <v>Accounting Services Department</v>
          </cell>
          <cell r="O355" t="str">
            <v>Labor</v>
          </cell>
          <cell r="P355">
            <v>75000</v>
          </cell>
          <cell r="Q355">
            <v>75000</v>
          </cell>
          <cell r="R355">
            <v>0</v>
          </cell>
          <cell r="S355">
            <v>0</v>
          </cell>
          <cell r="T355">
            <v>0</v>
          </cell>
        </row>
        <row r="356">
          <cell r="N356" t="str">
            <v>Accounting Services Department</v>
          </cell>
          <cell r="O356" t="str">
            <v>Outside Services</v>
          </cell>
          <cell r="P356">
            <v>480000</v>
          </cell>
          <cell r="Q356">
            <v>480000</v>
          </cell>
          <cell r="R356">
            <v>0</v>
          </cell>
          <cell r="S356">
            <v>0</v>
          </cell>
          <cell r="T356">
            <v>0</v>
          </cell>
        </row>
        <row r="357">
          <cell r="N357" t="str">
            <v>Accounting Services Department Total</v>
          </cell>
          <cell r="P357">
            <v>555000</v>
          </cell>
          <cell r="Q357">
            <v>555000</v>
          </cell>
          <cell r="R357">
            <v>0</v>
          </cell>
          <cell r="S357">
            <v>0</v>
          </cell>
          <cell r="T357">
            <v>0</v>
          </cell>
        </row>
        <row r="358">
          <cell r="N358" t="str">
            <v>Accounting Services Department Total</v>
          </cell>
        </row>
        <row r="359">
          <cell r="N359" t="str">
            <v xml:space="preserve">Business Center </v>
          </cell>
        </row>
        <row r="360">
          <cell r="N360" t="str">
            <v xml:space="preserve">Business Center </v>
          </cell>
          <cell r="O360" t="str">
            <v>Labor</v>
          </cell>
          <cell r="Q360">
            <v>0</v>
          </cell>
          <cell r="R360">
            <v>1064745</v>
          </cell>
          <cell r="T360">
            <v>2</v>
          </cell>
        </row>
        <row r="361">
          <cell r="N361" t="str">
            <v xml:space="preserve">Business Center </v>
          </cell>
          <cell r="O361" t="str">
            <v>Other</v>
          </cell>
          <cell r="Q361">
            <v>0</v>
          </cell>
          <cell r="R361">
            <v>26525</v>
          </cell>
          <cell r="T361">
            <v>0</v>
          </cell>
        </row>
        <row r="362">
          <cell r="N362" t="str">
            <v xml:space="preserve">Business Center </v>
          </cell>
          <cell r="O362" t="str">
            <v>Outside Services</v>
          </cell>
          <cell r="Q362">
            <v>0</v>
          </cell>
          <cell r="R362">
            <v>1326413</v>
          </cell>
          <cell r="T362">
            <v>0</v>
          </cell>
        </row>
        <row r="363">
          <cell r="N363" t="str">
            <v>Business Center  Total</v>
          </cell>
          <cell r="Q363">
            <v>0</v>
          </cell>
          <cell r="R363">
            <v>2417683</v>
          </cell>
          <cell r="T363">
            <v>2</v>
          </cell>
        </row>
        <row r="364">
          <cell r="N364" t="str">
            <v>Business Center  Total</v>
          </cell>
        </row>
        <row r="365">
          <cell r="N365" t="str">
            <v>Corp. Comm. &amp; Federal Affairs</v>
          </cell>
        </row>
        <row r="366">
          <cell r="N366" t="str">
            <v>Corp. Comm. &amp; Federal Affairs</v>
          </cell>
          <cell r="O366" t="str">
            <v>Labor</v>
          </cell>
          <cell r="P366">
            <v>2361700</v>
          </cell>
          <cell r="Q366">
            <v>1659307</v>
          </cell>
          <cell r="R366">
            <v>3023431.2213010322</v>
          </cell>
          <cell r="S366">
            <v>17</v>
          </cell>
          <cell r="T366">
            <v>20</v>
          </cell>
        </row>
        <row r="367">
          <cell r="N367" t="str">
            <v>Corp. Comm. &amp; Federal Affairs</v>
          </cell>
          <cell r="O367" t="str">
            <v>Other</v>
          </cell>
          <cell r="P367">
            <v>2179762</v>
          </cell>
          <cell r="Q367">
            <v>1189496</v>
          </cell>
          <cell r="R367">
            <v>2659322</v>
          </cell>
        </row>
        <row r="368">
          <cell r="N368" t="str">
            <v>Corp. Comm. &amp; Federal Affairs</v>
          </cell>
          <cell r="O368" t="str">
            <v>Outside Services</v>
          </cell>
          <cell r="P368">
            <v>1866000</v>
          </cell>
          <cell r="Q368">
            <v>1405139</v>
          </cell>
          <cell r="R368">
            <v>2021968</v>
          </cell>
        </row>
        <row r="369">
          <cell r="N369" t="str">
            <v>Corp. Comm. &amp; Federal Affairs Total</v>
          </cell>
          <cell r="P369">
            <v>6407462</v>
          </cell>
          <cell r="Q369">
            <v>4253942</v>
          </cell>
          <cell r="R369">
            <v>7704721.2213010322</v>
          </cell>
          <cell r="S369">
            <v>17</v>
          </cell>
          <cell r="T369">
            <v>20</v>
          </cell>
        </row>
        <row r="370">
          <cell r="N370" t="str">
            <v>Corp. Comm. &amp; Federal Affairs Total</v>
          </cell>
        </row>
        <row r="371">
          <cell r="N371" t="str">
            <v>Corporate Security Services</v>
          </cell>
        </row>
        <row r="372">
          <cell r="N372" t="str">
            <v>Corporate Security Services</v>
          </cell>
          <cell r="O372" t="str">
            <v>Labor</v>
          </cell>
          <cell r="P372">
            <v>120000</v>
          </cell>
          <cell r="Q372">
            <v>80000</v>
          </cell>
          <cell r="R372">
            <v>150000</v>
          </cell>
          <cell r="S372">
            <v>1</v>
          </cell>
          <cell r="T372">
            <v>1</v>
          </cell>
        </row>
        <row r="373">
          <cell r="N373" t="str">
            <v>Corporate Security Services Total</v>
          </cell>
          <cell r="P373">
            <v>120000</v>
          </cell>
          <cell r="Q373">
            <v>80000</v>
          </cell>
          <cell r="R373">
            <v>150000</v>
          </cell>
          <cell r="S373">
            <v>1</v>
          </cell>
          <cell r="T373">
            <v>1</v>
          </cell>
        </row>
        <row r="374">
          <cell r="N374" t="str">
            <v>Corporate Security Services Total</v>
          </cell>
        </row>
        <row r="375">
          <cell r="N375" t="str">
            <v>ERM</v>
          </cell>
        </row>
        <row r="376">
          <cell r="N376" t="str">
            <v>ERM</v>
          </cell>
          <cell r="O376" t="str">
            <v>Labor</v>
          </cell>
          <cell r="P376">
            <v>100000</v>
          </cell>
          <cell r="Q376">
            <v>100000</v>
          </cell>
        </row>
        <row r="377">
          <cell r="N377" t="str">
            <v>ERM Total</v>
          </cell>
          <cell r="P377">
            <v>100000</v>
          </cell>
          <cell r="Q377">
            <v>100000</v>
          </cell>
        </row>
        <row r="378">
          <cell r="N378" t="str">
            <v>ERM Total</v>
          </cell>
        </row>
        <row r="379">
          <cell r="N379" t="str">
            <v>Internal Auditing</v>
          </cell>
        </row>
        <row r="380">
          <cell r="N380" t="str">
            <v>Internal Auditing</v>
          </cell>
          <cell r="O380" t="str">
            <v>Other</v>
          </cell>
          <cell r="P380">
            <v>199700</v>
          </cell>
          <cell r="Q380">
            <v>199700</v>
          </cell>
          <cell r="R380">
            <v>0</v>
          </cell>
        </row>
        <row r="381">
          <cell r="N381" t="str">
            <v>Internal Auditing Total</v>
          </cell>
          <cell r="P381">
            <v>199700</v>
          </cell>
          <cell r="Q381">
            <v>199700</v>
          </cell>
          <cell r="R381">
            <v>0</v>
          </cell>
        </row>
        <row r="382">
          <cell r="N382" t="str">
            <v>Internal Auditing Total</v>
          </cell>
        </row>
        <row r="383">
          <cell r="N383" t="str">
            <v>PSEG Executive Office</v>
          </cell>
        </row>
        <row r="384">
          <cell r="N384" t="str">
            <v>PSEG Executive Office</v>
          </cell>
          <cell r="O384" t="str">
            <v>Labor</v>
          </cell>
          <cell r="P384">
            <v>680000</v>
          </cell>
          <cell r="Q384">
            <v>650000</v>
          </cell>
          <cell r="S384">
            <v>2</v>
          </cell>
          <cell r="T384">
            <v>2</v>
          </cell>
        </row>
        <row r="385">
          <cell r="N385" t="str">
            <v>PSEG Executive Office Total</v>
          </cell>
          <cell r="P385">
            <v>680000</v>
          </cell>
          <cell r="Q385">
            <v>650000</v>
          </cell>
          <cell r="S385">
            <v>2</v>
          </cell>
          <cell r="T385">
            <v>2</v>
          </cell>
        </row>
        <row r="386">
          <cell r="N386" t="str">
            <v>PSEG Executive Office Total</v>
          </cell>
        </row>
        <row r="387">
          <cell r="N387" t="str">
            <v>Treasury holdings</v>
          </cell>
        </row>
        <row r="388">
          <cell r="N388" t="str">
            <v>Treasury holdings</v>
          </cell>
          <cell r="O388" t="str">
            <v>Labor</v>
          </cell>
          <cell r="Q388">
            <v>0</v>
          </cell>
          <cell r="R388">
            <v>750575</v>
          </cell>
          <cell r="T388">
            <v>0</v>
          </cell>
        </row>
        <row r="389">
          <cell r="N389" t="str">
            <v>Treasury holdings</v>
          </cell>
          <cell r="O389" t="str">
            <v>Other</v>
          </cell>
          <cell r="Q389">
            <v>0</v>
          </cell>
          <cell r="R389">
            <v>89304</v>
          </cell>
          <cell r="T389">
            <v>0</v>
          </cell>
        </row>
        <row r="390">
          <cell r="N390" t="str">
            <v>Treasury holdings</v>
          </cell>
          <cell r="O390" t="str">
            <v>Outside Services</v>
          </cell>
          <cell r="Q390">
            <v>0</v>
          </cell>
          <cell r="R390">
            <v>92455</v>
          </cell>
          <cell r="T390">
            <v>0</v>
          </cell>
        </row>
        <row r="391">
          <cell r="N391" t="str">
            <v>Treasury holdings Total</v>
          </cell>
          <cell r="Q391">
            <v>0</v>
          </cell>
          <cell r="R391">
            <v>932334</v>
          </cell>
          <cell r="T391">
            <v>0</v>
          </cell>
        </row>
        <row r="393">
          <cell r="P393">
            <v>8062162</v>
          </cell>
          <cell r="Q393">
            <v>5838642</v>
          </cell>
          <cell r="R393">
            <v>11204738.221301032</v>
          </cell>
          <cell r="S393">
            <v>20</v>
          </cell>
          <cell r="T393">
            <v>25</v>
          </cell>
        </row>
        <row r="395">
          <cell r="P395">
            <v>8062162</v>
          </cell>
          <cell r="Q395">
            <v>5838642</v>
          </cell>
          <cell r="R395">
            <v>11204738.221301032</v>
          </cell>
          <cell r="S395">
            <v>20</v>
          </cell>
          <cell r="T395">
            <v>25</v>
          </cell>
        </row>
      </sheetData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Cindy"/>
      <sheetName val="Martin"/>
      <sheetName val="Recap2008"/>
      <sheetName val="Recap2007"/>
      <sheetName val="2008PlanSum"/>
      <sheetName val="Pivot"/>
      <sheetName val="Data"/>
      <sheetName val="Impact 2008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 t="str">
            <v>Accounting Services Department</v>
          </cell>
          <cell r="E5" t="str">
            <v xml:space="preserve">Business Center </v>
          </cell>
          <cell r="F5" t="str">
            <v>Corp. Comm. &amp; Federal Affairs</v>
          </cell>
          <cell r="G5" t="str">
            <v>Corporate Development</v>
          </cell>
          <cell r="H5" t="str">
            <v>Claims</v>
          </cell>
          <cell r="I5" t="str">
            <v>Commercial Operations Group</v>
          </cell>
          <cell r="J5" t="str">
            <v>Corporate Planning</v>
          </cell>
          <cell r="K5" t="str">
            <v>Corporate Secretary</v>
          </cell>
          <cell r="L5" t="str">
            <v>Corporate Security Services</v>
          </cell>
          <cell r="M5" t="str">
            <v>EH&amp;S</v>
          </cell>
          <cell r="N5" t="str">
            <v>ERM</v>
          </cell>
          <cell r="O5" t="str">
            <v>Federal Affairs &amp; Policy</v>
          </cell>
          <cell r="P5" t="str">
            <v>Holdings Finance</v>
          </cell>
          <cell r="Q5" t="str">
            <v>HR</v>
          </cell>
          <cell r="R5" t="str">
            <v>Internal Auditing</v>
          </cell>
          <cell r="S5" t="str">
            <v>IT</v>
          </cell>
          <cell r="T5" t="str">
            <v>Law</v>
          </cell>
          <cell r="U5" t="str">
            <v>Power Dedicated Finance</v>
          </cell>
          <cell r="V5" t="str">
            <v>PSE&amp;G Dedicated Finance</v>
          </cell>
          <cell r="W5" t="str">
            <v>PSEG Executive Office</v>
          </cell>
          <cell r="X5" t="str">
            <v>Records Management &amp; Library services</v>
          </cell>
          <cell r="Y5" t="str">
            <v>State Government Affairs</v>
          </cell>
          <cell r="Z5" t="str">
            <v>Supply Chain Mngmt</v>
          </cell>
          <cell r="AA5" t="str">
            <v>Treasury Holdings</v>
          </cell>
          <cell r="AB5" t="str">
            <v>Treasury Services</v>
          </cell>
          <cell r="AC5" t="str">
            <v>Fringe Benefits</v>
          </cell>
          <cell r="AD5" t="str">
            <v>Misc Acct / Svc Co Overhead</v>
          </cell>
        </row>
        <row r="7">
          <cell r="D7">
            <v>31976283.52</v>
          </cell>
          <cell r="E7">
            <v>27019332.870000001</v>
          </cell>
          <cell r="F7">
            <v>18525998.859999999</v>
          </cell>
          <cell r="G7">
            <v>1087265.04</v>
          </cell>
          <cell r="H7">
            <v>4024432.9</v>
          </cell>
          <cell r="I7">
            <v>353061.77</v>
          </cell>
          <cell r="J7">
            <v>4870771.1399999997</v>
          </cell>
          <cell r="K7">
            <v>1252833.08</v>
          </cell>
          <cell r="L7">
            <v>9135271.3000000007</v>
          </cell>
          <cell r="M7">
            <v>38309177.030000001</v>
          </cell>
          <cell r="N7">
            <v>3429229.88</v>
          </cell>
          <cell r="P7">
            <v>0</v>
          </cell>
          <cell r="Q7">
            <v>21177114.350000001</v>
          </cell>
          <cell r="R7">
            <v>6518785.3899999997</v>
          </cell>
          <cell r="S7">
            <v>113679946.45</v>
          </cell>
          <cell r="T7">
            <v>18787991.969999999</v>
          </cell>
          <cell r="V7">
            <v>0</v>
          </cell>
          <cell r="W7">
            <v>20768172</v>
          </cell>
          <cell r="Z7">
            <v>10274180.210000001</v>
          </cell>
          <cell r="AA7">
            <v>1031191.54</v>
          </cell>
          <cell r="AB7">
            <v>11413266.199999999</v>
          </cell>
          <cell r="AC7">
            <v>56674</v>
          </cell>
          <cell r="AD7">
            <v>23888888.359999999</v>
          </cell>
        </row>
        <row r="9">
          <cell r="D9">
            <v>-665654</v>
          </cell>
          <cell r="E9">
            <v>-903600</v>
          </cell>
          <cell r="F9">
            <v>313000</v>
          </cell>
          <cell r="G9">
            <v>525000</v>
          </cell>
          <cell r="H9">
            <v>-36000</v>
          </cell>
          <cell r="I9">
            <v>-367000</v>
          </cell>
          <cell r="J9">
            <v>42454</v>
          </cell>
          <cell r="K9">
            <v>-136067.5</v>
          </cell>
          <cell r="L9">
            <v>-295000</v>
          </cell>
          <cell r="M9">
            <v>-1788869</v>
          </cell>
          <cell r="N9">
            <v>0</v>
          </cell>
          <cell r="P9">
            <v>656950</v>
          </cell>
          <cell r="Q9">
            <v>1012645.0000000031</v>
          </cell>
          <cell r="R9">
            <v>416426</v>
          </cell>
          <cell r="S9">
            <v>-6455814.8571428563</v>
          </cell>
          <cell r="T9">
            <v>371552</v>
          </cell>
          <cell r="U9">
            <v>0</v>
          </cell>
          <cell r="V9">
            <v>480000</v>
          </cell>
          <cell r="W9">
            <v>1730671</v>
          </cell>
          <cell r="Y9">
            <v>0</v>
          </cell>
          <cell r="Z9">
            <v>-200000</v>
          </cell>
          <cell r="AA9">
            <v>-320000</v>
          </cell>
          <cell r="AB9">
            <v>-200000</v>
          </cell>
          <cell r="AC9">
            <v>-1515000</v>
          </cell>
        </row>
        <row r="11">
          <cell r="D11">
            <v>31310629.52</v>
          </cell>
          <cell r="E11">
            <v>26115732.870000001</v>
          </cell>
          <cell r="F11">
            <v>18838998.859999999</v>
          </cell>
          <cell r="G11">
            <v>1612265.04</v>
          </cell>
          <cell r="H11">
            <v>3988432.9</v>
          </cell>
          <cell r="I11">
            <v>-13938.229999999981</v>
          </cell>
          <cell r="J11">
            <v>4913225.1399999997</v>
          </cell>
          <cell r="K11">
            <v>1116765.58</v>
          </cell>
          <cell r="L11">
            <v>8840271.3000000007</v>
          </cell>
          <cell r="M11">
            <v>36520308.030000001</v>
          </cell>
          <cell r="N11">
            <v>3429229.88</v>
          </cell>
          <cell r="P11">
            <v>656950</v>
          </cell>
          <cell r="Q11">
            <v>22189759.350000005</v>
          </cell>
          <cell r="R11">
            <v>6935211.3899999997</v>
          </cell>
          <cell r="S11">
            <v>107224131.59285715</v>
          </cell>
          <cell r="T11">
            <v>19159543.969999999</v>
          </cell>
          <cell r="U11">
            <v>0</v>
          </cell>
          <cell r="V11">
            <v>480000</v>
          </cell>
          <cell r="W11">
            <v>22498843</v>
          </cell>
          <cell r="X11">
            <v>0</v>
          </cell>
          <cell r="Y11">
            <v>0</v>
          </cell>
          <cell r="Z11">
            <v>10074180.210000001</v>
          </cell>
          <cell r="AA11">
            <v>711191.54</v>
          </cell>
          <cell r="AB11">
            <v>11213266.199999999</v>
          </cell>
          <cell r="AC11">
            <v>-1458326</v>
          </cell>
          <cell r="AD11">
            <v>23888888.359999999</v>
          </cell>
        </row>
        <row r="13">
          <cell r="D13">
            <v>-555000</v>
          </cell>
          <cell r="E13">
            <v>0</v>
          </cell>
          <cell r="F13">
            <v>-3690004</v>
          </cell>
          <cell r="G13">
            <v>-1260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80000</v>
          </cell>
          <cell r="M13">
            <v>0</v>
          </cell>
          <cell r="N13">
            <v>-100000</v>
          </cell>
          <cell r="O13">
            <v>0</v>
          </cell>
          <cell r="P13">
            <v>0</v>
          </cell>
          <cell r="Q13">
            <v>0</v>
          </cell>
          <cell r="R13">
            <v>-19970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5875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5">
          <cell r="D15">
            <v>40000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87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95197</v>
          </cell>
          <cell r="P15">
            <v>0</v>
          </cell>
          <cell r="Q15">
            <v>0</v>
          </cell>
          <cell r="R15">
            <v>0</v>
          </cell>
          <cell r="S15">
            <v>80000</v>
          </cell>
          <cell r="T15">
            <v>0</v>
          </cell>
          <cell r="U15">
            <v>126000</v>
          </cell>
          <cell r="V15">
            <v>0</v>
          </cell>
          <cell r="W15">
            <v>854700</v>
          </cell>
          <cell r="X15">
            <v>1467971</v>
          </cell>
          <cell r="Y15">
            <v>226836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ounsel"/>
      <sheetName val="Other CWC methods"/>
      <sheetName val="COS"/>
      <sheetName val="Rev"/>
      <sheetName val="wk billing lag"/>
      <sheetName val="TOC"/>
      <sheetName val="Expense Schedule reference"/>
      <sheetName val="Sampling"/>
      <sheetName val="electric supply costs"/>
      <sheetName val="wk elect supply cost"/>
      <sheetName val="Gas Supply Costs"/>
      <sheetName val="gas supply work"/>
      <sheetName val="Wages"/>
      <sheetName val="wk wages"/>
      <sheetName val="Pensions"/>
      <sheetName val="wk pensions"/>
      <sheetName val="OPEB"/>
      <sheetName val="wk opeb"/>
      <sheetName val="Medical"/>
      <sheetName val="wk medical"/>
      <sheetName val="Life Insurance - 10"/>
      <sheetName val="wk life insurance"/>
      <sheetName val="Thrift Plan"/>
      <sheetName val="wk thrift plan"/>
      <sheetName val="401K"/>
      <sheetName val="wk 401k"/>
      <sheetName val="Dental"/>
      <sheetName val="wk dental"/>
      <sheetName val="Short Term Disability"/>
      <sheetName val="wk STD"/>
      <sheetName val="Long Term Disability"/>
      <sheetName val="wk LTD"/>
      <sheetName val="Uncollectibles"/>
      <sheetName val="wk uncollectibles"/>
      <sheetName val="OUT Uncollectibles"/>
      <sheetName val="Service Comapny Expense"/>
      <sheetName val="wk service company "/>
      <sheetName val="Other O&amp;M"/>
      <sheetName val="wrk other O&amp;M"/>
      <sheetName val="Federal Income Tax"/>
      <sheetName val="State (CBT)"/>
      <sheetName val="Property Tax"/>
      <sheetName val="wk property tax"/>
      <sheetName val="Payroll Taxes"/>
      <sheetName val="wk payroll taxes"/>
      <sheetName val="Energy Sales Tax"/>
      <sheetName val="wk energy sales tax"/>
      <sheetName val="Sales and Use Tax"/>
      <sheetName val="wk sales and use tax"/>
      <sheetName val="OUT - Misc tax"/>
      <sheetName val="wk misc taxes"/>
      <sheetName val="Long Term Debt"/>
      <sheetName val="Preferred Stock"/>
      <sheetName val="Sheet11"/>
      <sheetName val="Sheet12"/>
      <sheetName val="Sheet13"/>
      <sheetName val="Sheet34"/>
      <sheetName val="END"/>
      <sheetName val="MISC TAX"/>
    </sheetNames>
    <sheetDataSet>
      <sheetData sheetId="0"/>
      <sheetData sheetId="1"/>
      <sheetData sheetId="2"/>
      <sheetData sheetId="3">
        <row r="12">
          <cell r="D12" t="str">
            <v>summ-1</v>
          </cell>
          <cell r="E12">
            <v>0</v>
          </cell>
          <cell r="F12" t="str">
            <v>summary</v>
          </cell>
          <cell r="G12">
            <v>0</v>
          </cell>
          <cell r="H12">
            <v>3675534.0585200004</v>
          </cell>
          <cell r="I12">
            <v>0</v>
          </cell>
          <cell r="J12">
            <v>1674923.8082499998</v>
          </cell>
          <cell r="K12">
            <v>0</v>
          </cell>
          <cell r="M12" t="str">
            <v>Summary</v>
          </cell>
          <cell r="N12">
            <v>1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P13">
            <v>0</v>
          </cell>
          <cell r="Q13">
            <v>0</v>
          </cell>
        </row>
        <row r="14">
          <cell r="D14" t="str">
            <v>R-1</v>
          </cell>
          <cell r="E14">
            <v>0</v>
          </cell>
          <cell r="F14" t="str">
            <v>Total Revenue Requiremen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 t="str">
            <v>Total Revenue Requirement</v>
          </cell>
          <cell r="N14">
            <v>2</v>
          </cell>
          <cell r="P14">
            <v>0</v>
          </cell>
          <cell r="Q14">
            <v>0</v>
          </cell>
          <cell r="R14">
            <v>57.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P15">
            <v>0</v>
          </cell>
          <cell r="Q15">
            <v>0</v>
          </cell>
        </row>
        <row r="16">
          <cell r="D16" t="str">
            <v>EDR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 t="str">
            <v>Expense days sch ref &amp; sampling</v>
          </cell>
          <cell r="N16">
            <v>3</v>
          </cell>
        </row>
        <row r="17">
          <cell r="E17">
            <v>0</v>
          </cell>
          <cell r="F17" t="str">
            <v>Requirements: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D19" t="str">
            <v>ESC-1</v>
          </cell>
          <cell r="E19">
            <v>0</v>
          </cell>
          <cell r="F19" t="str">
            <v>Electric Supply Cost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 t="str">
            <v>Electric Supply Costs</v>
          </cell>
          <cell r="N19">
            <v>4</v>
          </cell>
          <cell r="P19" t="str">
            <v>Total Electric Supply Costs</v>
          </cell>
          <cell r="R19">
            <v>35.1</v>
          </cell>
          <cell r="T19">
            <v>2049429918.3910336</v>
          </cell>
          <cell r="V19">
            <v>71850045875.260666</v>
          </cell>
        </row>
        <row r="20">
          <cell r="D20" t="str">
            <v>GSC-1</v>
          </cell>
          <cell r="E20">
            <v>0</v>
          </cell>
          <cell r="F20" t="str">
            <v>Gas Supply Cost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 t="str">
            <v>Gas Supply Costs</v>
          </cell>
          <cell r="N20">
            <v>5</v>
          </cell>
          <cell r="P20" t="str">
            <v>Total Gas Supply Costs</v>
          </cell>
          <cell r="R20">
            <v>34.6</v>
          </cell>
          <cell r="T20">
            <v>706703623</v>
          </cell>
          <cell r="V20">
            <v>24458639732</v>
          </cell>
        </row>
        <row r="21">
          <cell r="D21" t="str">
            <v>SW-1</v>
          </cell>
          <cell r="E21">
            <v>0</v>
          </cell>
          <cell r="F21" t="str">
            <v>Salary and Wage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 t="str">
            <v>Salary and Wages</v>
          </cell>
          <cell r="N21">
            <v>6</v>
          </cell>
          <cell r="P21" t="str">
            <v>Total Salary And Wages</v>
          </cell>
          <cell r="R21">
            <v>14</v>
          </cell>
          <cell r="T21">
            <v>785176576.74000013</v>
          </cell>
          <cell r="V21">
            <v>11011781251.294998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E23">
            <v>0</v>
          </cell>
          <cell r="F23" t="str">
            <v>Pension and Benefits: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</row>
        <row r="24">
          <cell r="D24" t="str">
            <v>PB-1</v>
          </cell>
          <cell r="E24">
            <v>0</v>
          </cell>
          <cell r="F24" t="str">
            <v>Pension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 t="str">
            <v>Pensions</v>
          </cell>
          <cell r="N24">
            <v>7</v>
          </cell>
          <cell r="P24" t="str">
            <v>Total Pensions</v>
          </cell>
          <cell r="Q24">
            <v>0</v>
          </cell>
          <cell r="R24">
            <v>-81.5</v>
          </cell>
          <cell r="S24">
            <v>0</v>
          </cell>
          <cell r="T24">
            <v>11025469.358616475</v>
          </cell>
          <cell r="U24">
            <v>0</v>
          </cell>
          <cell r="V24">
            <v>-898843581.20575285</v>
          </cell>
          <cell r="X24" t="str">
            <v>= ?</v>
          </cell>
        </row>
        <row r="25">
          <cell r="D25" t="str">
            <v>PB-2</v>
          </cell>
          <cell r="E25">
            <v>0</v>
          </cell>
          <cell r="F25" t="str">
            <v>OPE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OPEB</v>
          </cell>
          <cell r="N25">
            <v>8</v>
          </cell>
          <cell r="P25" t="str">
            <v>Total OPEB</v>
          </cell>
          <cell r="Q25">
            <v>0</v>
          </cell>
          <cell r="R25">
            <v>-120</v>
          </cell>
          <cell r="S25">
            <v>0</v>
          </cell>
          <cell r="T25">
            <v>14000000</v>
          </cell>
          <cell r="U25">
            <v>0</v>
          </cell>
          <cell r="V25">
            <v>-1680000000</v>
          </cell>
          <cell r="X25" t="str">
            <v>= ?</v>
          </cell>
        </row>
        <row r="26">
          <cell r="D26" t="str">
            <v>PB-3</v>
          </cell>
          <cell r="E26">
            <v>0</v>
          </cell>
          <cell r="F26" t="str">
            <v>Medical Insurance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 t="str">
            <v>Medical Insurance</v>
          </cell>
          <cell r="N26">
            <v>9</v>
          </cell>
          <cell r="P26" t="str">
            <v>Total Medical Insurance</v>
          </cell>
          <cell r="R26">
            <v>16</v>
          </cell>
          <cell r="T26">
            <v>368870804.49599999</v>
          </cell>
          <cell r="V26">
            <v>5892646680.1469994</v>
          </cell>
        </row>
        <row r="27">
          <cell r="D27" t="str">
            <v>PB-4</v>
          </cell>
          <cell r="E27">
            <v>0</v>
          </cell>
          <cell r="F27" t="str">
            <v>Group Life Insuranc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 t="str">
            <v>Group Life Insurance</v>
          </cell>
          <cell r="N27">
            <v>10</v>
          </cell>
          <cell r="P27" t="str">
            <v>Total Group Life Insurance</v>
          </cell>
          <cell r="R27">
            <v>10.4</v>
          </cell>
          <cell r="T27">
            <v>23313491.179999996</v>
          </cell>
          <cell r="V27">
            <v>241975372.63</v>
          </cell>
        </row>
        <row r="28">
          <cell r="D28" t="str">
            <v>PB-5</v>
          </cell>
          <cell r="E28">
            <v>0</v>
          </cell>
          <cell r="F28" t="str">
            <v>Thrift &amp; Savings Plan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 t="str">
            <v>Thrift &amp; Savings Plan</v>
          </cell>
          <cell r="N28">
            <v>11</v>
          </cell>
          <cell r="P28" t="str">
            <v>Total Thrift &amp; Savings Plan</v>
          </cell>
          <cell r="R28">
            <v>-114</v>
          </cell>
          <cell r="T28">
            <v>1226611.1499999999</v>
          </cell>
          <cell r="V28">
            <v>-139833671.09999999</v>
          </cell>
        </row>
        <row r="29">
          <cell r="D29" t="str">
            <v>PB-6</v>
          </cell>
          <cell r="E29">
            <v>0</v>
          </cell>
          <cell r="F29" t="str">
            <v>401K Matching Expens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 t="str">
            <v>401K Matching Expense</v>
          </cell>
          <cell r="N29">
            <v>12</v>
          </cell>
          <cell r="P29" t="str">
            <v>Total 401K Matching Expense</v>
          </cell>
          <cell r="R29">
            <v>11.4</v>
          </cell>
          <cell r="T29">
            <v>38736779.519999996</v>
          </cell>
          <cell r="V29">
            <v>442544395.06999999</v>
          </cell>
        </row>
        <row r="30">
          <cell r="D30" t="str">
            <v>PB-7</v>
          </cell>
          <cell r="E30">
            <v>0</v>
          </cell>
          <cell r="F30" t="str">
            <v>Dental Pla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 t="str">
            <v>Dental Plan</v>
          </cell>
          <cell r="N30">
            <v>13</v>
          </cell>
          <cell r="P30" t="str">
            <v>Total Dental Plan</v>
          </cell>
          <cell r="R30">
            <v>2.5</v>
          </cell>
          <cell r="T30">
            <v>11437767.900000002</v>
          </cell>
          <cell r="V30">
            <v>28676202.814999998</v>
          </cell>
        </row>
        <row r="31">
          <cell r="D31" t="str">
            <v>PB-8</v>
          </cell>
          <cell r="E31">
            <v>0</v>
          </cell>
          <cell r="F31" t="str">
            <v>Short Term Disability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 t="str">
            <v>Short Term Disability</v>
          </cell>
          <cell r="N31">
            <v>14</v>
          </cell>
          <cell r="P31" t="str">
            <v>Total Short Term Disability</v>
          </cell>
          <cell r="R31">
            <v>12.2</v>
          </cell>
          <cell r="T31">
            <v>1138207.3599999999</v>
          </cell>
          <cell r="V31">
            <v>13832674.060000002</v>
          </cell>
        </row>
        <row r="32">
          <cell r="D32" t="str">
            <v>PB-9</v>
          </cell>
          <cell r="E32">
            <v>0</v>
          </cell>
          <cell r="F32" t="str">
            <v>Long Term Disability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 t="str">
            <v>Long Term Disability</v>
          </cell>
          <cell r="N32">
            <v>15</v>
          </cell>
          <cell r="P32" t="str">
            <v>Total Long Term Disability</v>
          </cell>
          <cell r="R32">
            <v>10.4</v>
          </cell>
          <cell r="T32">
            <v>1131379.75</v>
          </cell>
          <cell r="V32">
            <v>11808087.545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D34" t="str">
            <v>GU-1</v>
          </cell>
          <cell r="E34">
            <v>0</v>
          </cell>
          <cell r="F34" t="str">
            <v>Gas Uncollectible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 t="str">
            <v>Gas Uncollectibles</v>
          </cell>
          <cell r="N34">
            <v>16</v>
          </cell>
          <cell r="P34" t="str">
            <v>Total Gas Uncollectibles</v>
          </cell>
          <cell r="R34">
            <v>-180</v>
          </cell>
          <cell r="T34">
            <v>0</v>
          </cell>
          <cell r="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</row>
        <row r="36">
          <cell r="D36">
            <v>0</v>
          </cell>
          <cell r="E36">
            <v>0</v>
          </cell>
          <cell r="F36" t="str">
            <v>Other O&amp;M Expenses: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M36">
            <v>0</v>
          </cell>
        </row>
        <row r="37">
          <cell r="D37">
            <v>0</v>
          </cell>
          <cell r="E37">
            <v>0</v>
          </cell>
          <cell r="F37" t="str">
            <v>Maintenance Expense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</row>
        <row r="38">
          <cell r="D38" t="str">
            <v>SC-1</v>
          </cell>
          <cell r="E38">
            <v>0</v>
          </cell>
          <cell r="F38" t="str">
            <v>Service Company Expens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 t="str">
            <v>Service Company Expense</v>
          </cell>
          <cell r="N38">
            <v>17</v>
          </cell>
          <cell r="P38" t="str">
            <v>Total Service Company Expense</v>
          </cell>
          <cell r="R38">
            <v>29.7</v>
          </cell>
          <cell r="T38">
            <v>340523698.47000009</v>
          </cell>
          <cell r="V38">
            <v>10109459091.550001</v>
          </cell>
        </row>
        <row r="39">
          <cell r="D39">
            <v>0</v>
          </cell>
          <cell r="E39">
            <v>0</v>
          </cell>
          <cell r="F39" t="str">
            <v>Outside Services (other than Service Co)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</v>
          </cell>
        </row>
        <row r="40">
          <cell r="D40">
            <v>0</v>
          </cell>
          <cell r="E40">
            <v>0</v>
          </cell>
          <cell r="F40" t="str">
            <v>Regulatory Expense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</row>
        <row r="41">
          <cell r="D41">
            <v>0</v>
          </cell>
          <cell r="E41">
            <v>0</v>
          </cell>
          <cell r="F41" t="str">
            <v>Insurance Other than Group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</row>
        <row r="42">
          <cell r="D42">
            <v>0</v>
          </cell>
          <cell r="E42">
            <v>0</v>
          </cell>
          <cell r="F42" t="str">
            <v>Customer Accounts &amp; Services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</row>
        <row r="43">
          <cell r="D43">
            <v>0</v>
          </cell>
          <cell r="E43">
            <v>0</v>
          </cell>
          <cell r="F43" t="str">
            <v>Rent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D44">
            <v>0</v>
          </cell>
          <cell r="E44">
            <v>0</v>
          </cell>
          <cell r="F44" t="str">
            <v>Office Supplies &amp; Expenses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</row>
        <row r="45">
          <cell r="D45">
            <v>0</v>
          </cell>
          <cell r="E45">
            <v>0</v>
          </cell>
          <cell r="F45" t="str">
            <v>General Advertising Expens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</row>
        <row r="46">
          <cell r="D46" t="str">
            <v>OOM-1</v>
          </cell>
          <cell r="E46">
            <v>0</v>
          </cell>
          <cell r="F46" t="str">
            <v>Other O&amp;M Expenses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 t="str">
            <v>Other O&amp;M Expenses</v>
          </cell>
          <cell r="N46">
            <v>18</v>
          </cell>
          <cell r="P46" t="str">
            <v>Total Other O&amp;M Expenses</v>
          </cell>
          <cell r="R46">
            <v>29.3</v>
          </cell>
          <cell r="T46">
            <v>173736452.85999995</v>
          </cell>
          <cell r="V46">
            <v>5085849017.6350002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</row>
        <row r="48">
          <cell r="D48" t="str">
            <v>DEP-1</v>
          </cell>
          <cell r="E48">
            <v>0</v>
          </cell>
          <cell r="F48" t="str">
            <v>Depreciation &amp; Amortization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 t="str">
            <v>Income Taxes: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D51" t="str">
            <v>INCF-1</v>
          </cell>
          <cell r="E51">
            <v>0</v>
          </cell>
          <cell r="F51" t="str">
            <v>Current Federal Tax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 t="str">
            <v>Current Federal Taxes</v>
          </cell>
          <cell r="N51">
            <v>19</v>
          </cell>
          <cell r="P51" t="str">
            <v>Total Federal Income Taxes (Current)</v>
          </cell>
          <cell r="R51">
            <v>36.5</v>
          </cell>
          <cell r="T51">
            <v>1</v>
          </cell>
          <cell r="V51">
            <v>36.5</v>
          </cell>
        </row>
        <row r="52">
          <cell r="D52" t="str">
            <v>INCS-2</v>
          </cell>
          <cell r="E52">
            <v>0</v>
          </cell>
          <cell r="F52" t="str">
            <v>Current State (CBT)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 t="str">
            <v>Current State (CBT)</v>
          </cell>
          <cell r="N52">
            <v>20</v>
          </cell>
          <cell r="P52" t="str">
            <v>Total Current State (CBT)</v>
          </cell>
          <cell r="R52">
            <v>13.5</v>
          </cell>
          <cell r="T52">
            <v>1</v>
          </cell>
          <cell r="V52">
            <v>13.5</v>
          </cell>
        </row>
        <row r="53">
          <cell r="D53" t="str">
            <v>INCD-3</v>
          </cell>
          <cell r="E53">
            <v>0</v>
          </cell>
          <cell r="F53" t="str">
            <v>Deferred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D54" t="str">
            <v>-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D55" t="str">
            <v>-</v>
          </cell>
          <cell r="E55">
            <v>0</v>
          </cell>
          <cell r="F55" t="str">
            <v>Taxes Other than Income Tax: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D56" t="str">
            <v>-</v>
          </cell>
          <cell r="E56">
            <v>0</v>
          </cell>
          <cell r="F56" t="str">
            <v>Transitional Energy Facilities Assessment (TEFA)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 t="str">
            <v>Transitional Energy Facilities Assessment (TEFA)</v>
          </cell>
          <cell r="N56" t="str">
            <v>NONE</v>
          </cell>
        </row>
        <row r="57">
          <cell r="D57" t="str">
            <v>TO-1</v>
          </cell>
          <cell r="E57">
            <v>0</v>
          </cell>
          <cell r="F57" t="str">
            <v>Real Estate Tax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 t="str">
            <v>Real Estate Tax</v>
          </cell>
          <cell r="N57">
            <v>21</v>
          </cell>
          <cell r="P57" t="str">
            <v>Total Real Estate Tax</v>
          </cell>
          <cell r="R57">
            <v>-187.6</v>
          </cell>
          <cell r="T57">
            <v>13625790.479999997</v>
          </cell>
          <cell r="V57">
            <v>-2555790969.9650002</v>
          </cell>
        </row>
        <row r="58">
          <cell r="D58" t="str">
            <v>TO-2</v>
          </cell>
          <cell r="E58">
            <v>0</v>
          </cell>
          <cell r="F58" t="str">
            <v>Payroll Taxes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 t="str">
            <v>Payroll Taxes</v>
          </cell>
          <cell r="N58">
            <v>22</v>
          </cell>
          <cell r="P58" t="str">
            <v>Total Payroll Taxes</v>
          </cell>
          <cell r="R58">
            <v>18.3</v>
          </cell>
          <cell r="T58">
            <v>55642656.609999999</v>
          </cell>
          <cell r="V58">
            <v>1020098842.8600001</v>
          </cell>
        </row>
        <row r="59">
          <cell r="D59" t="str">
            <v>TO-3</v>
          </cell>
          <cell r="E59">
            <v>0</v>
          </cell>
          <cell r="F59" t="str">
            <v>New Jersey Energy Sales Tax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 t="str">
            <v>New Jersey Energy Sales Tax</v>
          </cell>
          <cell r="N59">
            <v>23</v>
          </cell>
          <cell r="P59" t="str">
            <v>Total New Jersey Energy Sales Tax</v>
          </cell>
          <cell r="R59">
            <v>-43.3</v>
          </cell>
          <cell r="T59">
            <v>395843746</v>
          </cell>
          <cell r="V59">
            <v>-17131212602</v>
          </cell>
        </row>
        <row r="60">
          <cell r="D60" t="str">
            <v>TO-4</v>
          </cell>
          <cell r="E60">
            <v>0</v>
          </cell>
          <cell r="F60" t="str">
            <v>New Jersey Sales and Use Tax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>New Jersey Sales and Use Tax</v>
          </cell>
          <cell r="N60">
            <v>24</v>
          </cell>
          <cell r="P60" t="str">
            <v>Total New Jersey Sales and Use Tax Payments</v>
          </cell>
          <cell r="R60">
            <v>34.200000000000003</v>
          </cell>
          <cell r="T60">
            <v>16271294.790000001</v>
          </cell>
          <cell r="V60">
            <v>556050863.65999997</v>
          </cell>
        </row>
        <row r="61">
          <cell r="D61" t="str">
            <v>-</v>
          </cell>
          <cell r="E61">
            <v>0</v>
          </cell>
          <cell r="F61" t="str">
            <v>Other-Misc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O61" t="str">
            <v>****</v>
          </cell>
          <cell r="P61" t="str">
            <v>Total Other-Misc.</v>
          </cell>
          <cell r="Q61">
            <v>0</v>
          </cell>
          <cell r="R61">
            <v>88.3</v>
          </cell>
          <cell r="S61">
            <v>0</v>
          </cell>
          <cell r="T61">
            <v>571387.84</v>
          </cell>
          <cell r="U61">
            <v>0</v>
          </cell>
          <cell r="V61">
            <v>50476149.490000002</v>
          </cell>
          <cell r="X61" t="str">
            <v>= ?</v>
          </cell>
        </row>
        <row r="62">
          <cell r="D62" t="str">
            <v>-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</row>
        <row r="63">
          <cell r="D63" t="str">
            <v>-</v>
          </cell>
          <cell r="E63">
            <v>0</v>
          </cell>
          <cell r="F63" t="str">
            <v>Return on Investment: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</row>
        <row r="64">
          <cell r="D64" t="str">
            <v>0-1</v>
          </cell>
          <cell r="E64">
            <v>0</v>
          </cell>
          <cell r="F64" t="str">
            <v>Short-term Debt Interest Expense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 t="str">
            <v>Short-term Debt Interest Expense</v>
          </cell>
          <cell r="N64" t="str">
            <v>rate council did not use</v>
          </cell>
        </row>
        <row r="65">
          <cell r="D65" t="str">
            <v>LTD-2</v>
          </cell>
          <cell r="E65">
            <v>0</v>
          </cell>
          <cell r="F65" t="str">
            <v>Long-term Debt Interest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 t="str">
            <v>Long-term Debt Interest Expense</v>
          </cell>
          <cell r="N65">
            <v>26</v>
          </cell>
          <cell r="P65" t="str">
            <v>Long-term Debt Interest Expense</v>
          </cell>
          <cell r="R65">
            <v>91.2</v>
          </cell>
          <cell r="T65">
            <v>1</v>
          </cell>
          <cell r="V65">
            <v>1</v>
          </cell>
        </row>
        <row r="66">
          <cell r="D66" t="str">
            <v>-3</v>
          </cell>
          <cell r="E66">
            <v>0</v>
          </cell>
          <cell r="F66" t="str">
            <v>Income Available for Common Equity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 t="str">
            <v>Income Available for Common Equity</v>
          </cell>
          <cell r="N66" t="str">
            <v>NONE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E68">
            <v>0</v>
          </cell>
          <cell r="F68" t="str">
            <v>Total Requirement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D70" t="str">
            <v>PREF-1</v>
          </cell>
          <cell r="F70" t="str">
            <v>Preferred stock dividends</v>
          </cell>
          <cell r="M70" t="str">
            <v>Preferred stock dividends</v>
          </cell>
          <cell r="N70">
            <v>27</v>
          </cell>
          <cell r="P70" t="str">
            <v>Preferred stock dividends</v>
          </cell>
          <cell r="Q70">
            <v>0</v>
          </cell>
          <cell r="R70">
            <v>45.6</v>
          </cell>
          <cell r="T70">
            <v>1</v>
          </cell>
          <cell r="V70">
            <v>1</v>
          </cell>
        </row>
        <row r="71">
          <cell r="D71">
            <v>0</v>
          </cell>
        </row>
        <row r="72">
          <cell r="D72" t="str">
            <v>summ-1</v>
          </cell>
          <cell r="M72" t="str">
            <v>Summary</v>
          </cell>
          <cell r="N72">
            <v>1</v>
          </cell>
        </row>
        <row r="73">
          <cell r="D73">
            <v>0</v>
          </cell>
        </row>
        <row r="74">
          <cell r="D74" t="str">
            <v>RC1</v>
          </cell>
          <cell r="M74" t="str">
            <v>Rate Counsel</v>
          </cell>
          <cell r="N74">
            <v>25</v>
          </cell>
        </row>
        <row r="75">
          <cell r="D75">
            <v>0</v>
          </cell>
        </row>
        <row r="76">
          <cell r="D76" t="str">
            <v>cwcac</v>
          </cell>
          <cell r="M76" t="str">
            <v>CASH WORKING CAPITAL ACROSS THE COUNTRY</v>
          </cell>
          <cell r="N76">
            <v>28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M8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° Empr"/>
      <sheetName val="N° Empr"/>
      <sheetName val="#Ger &amp; DPR"/>
      <sheetName val="cFolha R$"/>
      <sheetName val="Folha R$"/>
      <sheetName val="cTGA &amp; TFA"/>
      <sheetName val="TGA &amp; TFA"/>
      <sheetName val="PSE&amp;G-IS-MONTH"/>
      <sheetName val="Reset Dates All"/>
      <sheetName val="Enerquinta CL$"/>
      <sheetName val="Diario"/>
      <sheetName val="Newc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ario"/>
      <sheetName val="Vendas"/>
      <sheetName val="Compra"/>
      <sheetName val="CurtoPrazo"/>
      <sheetName val="Pessoal"/>
      <sheetName val="Mat_Serv"/>
      <sheetName val="Gastos"/>
      <sheetName val="Investimentos"/>
      <sheetName val="Emprestimos Existentes"/>
      <sheetName val="Novos Empréstimos"/>
      <sheetName val="Vendas_Regionais"/>
      <sheetName val="Fechamento"/>
      <sheetName val="Fechamento_US$"/>
      <sheetName val="Inversiones_Activo"/>
      <sheetName val="PSE&amp;G-IS-MONTH"/>
      <sheetName val="Energ_Indiv_Balance_sheet"/>
      <sheetName val="Balance Sheet Inversiones"/>
      <sheetName val="Balance Sheet Analysis"/>
      <sheetName val="Monthly Cash Flow Budget"/>
      <sheetName val="Covenants"/>
      <sheetName val="Excess Cash Flow"/>
      <sheetName val="Income Statement Analysis"/>
      <sheetName val="Income Statement Inversiones"/>
      <sheetName val="Monthly Budget"/>
      <sheetName val="Budget vs Outlook Analysis"/>
      <sheetName val="Energ_Outlook_Anal"/>
      <sheetName val="Working Capital (Actual)"/>
      <sheetName val="Working Capital (Budget)"/>
      <sheetName val="Presup"/>
      <sheetName val="PROJ MAPPING"/>
      <sheetName val="Reset Dates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PeakDemand_Month"/>
      <sheetName val="RenewEnergy_Month"/>
      <sheetName val="NewSolar_Month"/>
      <sheetName val="NonHazardWaste_Month"/>
      <sheetName val="HazardousWaste_Month"/>
      <sheetName val="EnergySavings_Month"/>
      <sheetName val="Data_FleetMPG"/>
      <sheetName val="Data_PeakDemand"/>
      <sheetName val="Data_RenewEnergy"/>
      <sheetName val="Data_NewSolar"/>
      <sheetName val="Data_NonHazardWaste"/>
      <sheetName val="Data_HazardousWaste"/>
      <sheetName val="Data_EnergySavings"/>
      <sheetName val="FleetMPG_Qtr_YTD"/>
      <sheetName val="PeakDemand_Qtr_YTD"/>
      <sheetName val="RenewEnergy_Qtr_YTD"/>
      <sheetName val="NewSolar_Qtr_YTD"/>
      <sheetName val="NonHazardWaste_Qtr_YTD"/>
      <sheetName val="HazardousWaste_Qtr_YTD"/>
      <sheetName val="EnergySavings_Qtr_YTD"/>
    </sheetNames>
    <sheetDataSet>
      <sheetData sheetId="0" refreshError="1">
        <row r="55">
          <cell r="L55" t="str">
            <v>Fleet MPG</v>
          </cell>
          <cell r="M55" t="str">
            <v>H</v>
          </cell>
          <cell r="O55" t="str">
            <v xml:space="preserve"> </v>
          </cell>
          <cell r="P55" t="str">
            <v xml:space="preserve"> </v>
          </cell>
        </row>
        <row r="56">
          <cell r="L56" t="str">
            <v>Peak Demand Reduction (MW)</v>
          </cell>
          <cell r="M56" t="str">
            <v>H</v>
          </cell>
          <cell r="P56" t="str">
            <v>+</v>
          </cell>
          <cell r="Q56" t="str">
            <v>Qtrly</v>
          </cell>
          <cell r="U56" t="str">
            <v>Qtrly</v>
          </cell>
          <cell r="V56" t="e">
            <v>#N/A</v>
          </cell>
        </row>
        <row r="57">
          <cell r="L57" t="str">
            <v>Renewable Energy Generated (kWh)</v>
          </cell>
          <cell r="M57" t="str">
            <v>H</v>
          </cell>
          <cell r="O57" t="str">
            <v xml:space="preserve"> </v>
          </cell>
          <cell r="P57" t="str">
            <v>-</v>
          </cell>
          <cell r="Q57" t="str">
            <v>Qtrly</v>
          </cell>
          <cell r="U57" t="str">
            <v>Qtrly</v>
          </cell>
          <cell r="V57" t="e">
            <v>#N/A</v>
          </cell>
        </row>
        <row r="58">
          <cell r="L58" t="str">
            <v>Net Number of New Solar Meters in UEZs</v>
          </cell>
          <cell r="M58" t="str">
            <v>H</v>
          </cell>
          <cell r="P58" t="str">
            <v>+</v>
          </cell>
          <cell r="Q58" t="str">
            <v>Qtrly</v>
          </cell>
          <cell r="U58" t="str">
            <v>Qtrly</v>
          </cell>
          <cell r="V58" t="e">
            <v>#N/A</v>
          </cell>
        </row>
        <row r="59">
          <cell r="L59" t="str">
            <v>Non-Hazardous Waste</v>
          </cell>
          <cell r="M59" t="str">
            <v>L</v>
          </cell>
          <cell r="P59" t="str">
            <v>+</v>
          </cell>
          <cell r="Q59" t="str">
            <v>Qtrly</v>
          </cell>
          <cell r="U59">
            <v>0</v>
          </cell>
          <cell r="V59" t="e">
            <v>#N/A</v>
          </cell>
        </row>
        <row r="60">
          <cell r="L60" t="str">
            <v>Hazardous Waste</v>
          </cell>
          <cell r="M60" t="str">
            <v>L</v>
          </cell>
          <cell r="P60" t="str">
            <v>-</v>
          </cell>
          <cell r="Q60">
            <v>0</v>
          </cell>
          <cell r="R60">
            <v>0</v>
          </cell>
          <cell r="S60" t="str">
            <v>Qtrly</v>
          </cell>
          <cell r="T60">
            <v>0</v>
          </cell>
          <cell r="V60" t="e">
            <v>#N/A</v>
          </cell>
        </row>
        <row r="61">
          <cell r="L61" t="str">
            <v>Carbon Abatement Energy Savings (kWh equivalent)</v>
          </cell>
          <cell r="M61" t="str">
            <v>H</v>
          </cell>
          <cell r="P61" t="str">
            <v>-</v>
          </cell>
          <cell r="Q61">
            <v>60.2</v>
          </cell>
          <cell r="R61">
            <v>0</v>
          </cell>
          <cell r="S61">
            <v>0</v>
          </cell>
          <cell r="T61">
            <v>0</v>
          </cell>
          <cell r="V6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GreenEnergy_Metrics_Master"/>
    </sheetNames>
    <sheetDataSet>
      <sheetData sheetId="0" refreshError="1">
        <row r="55">
          <cell r="A55" t="str">
            <v>Fleet MPG</v>
          </cell>
          <cell r="B55" t="str">
            <v>H</v>
          </cell>
          <cell r="C55">
            <v>8.9209439931870556</v>
          </cell>
          <cell r="D55">
            <v>8.9</v>
          </cell>
          <cell r="E55" t="str">
            <v>é</v>
          </cell>
          <cell r="F55">
            <v>8.9570602114278799</v>
          </cell>
        </row>
        <row r="56">
          <cell r="A56" t="str">
            <v>Renewable Energy Generated (kWh)</v>
          </cell>
          <cell r="B56" t="str">
            <v>H</v>
          </cell>
          <cell r="D56">
            <v>8479000</v>
          </cell>
          <cell r="E56" t="str">
            <v>ê</v>
          </cell>
          <cell r="F56">
            <v>4224148.3118333332</v>
          </cell>
          <cell r="J56">
            <v>4224148.3118333332</v>
          </cell>
        </row>
        <row r="57">
          <cell r="A57" t="str">
            <v>Non-Hazardous Waste</v>
          </cell>
          <cell r="B57" t="str">
            <v>L</v>
          </cell>
          <cell r="C57">
            <v>0.96889999999999998</v>
          </cell>
          <cell r="D57">
            <v>0.96899999999999997</v>
          </cell>
          <cell r="E57" t="str">
            <v>é</v>
          </cell>
          <cell r="F57">
            <v>0.97883845015190174</v>
          </cell>
          <cell r="G57">
            <v>0.72030000000000005</v>
          </cell>
          <cell r="H57">
            <v>0.99099999999999999</v>
          </cell>
          <cell r="I57">
            <v>0.93782407515859079</v>
          </cell>
        </row>
        <row r="58">
          <cell r="A58" t="str">
            <v>Energy Efficiency Energy Savings (kWh equivalent)</v>
          </cell>
          <cell r="B58" t="str">
            <v>H</v>
          </cell>
          <cell r="D58">
            <v>30373151</v>
          </cell>
          <cell r="E58" t="str">
            <v>é</v>
          </cell>
          <cell r="F58">
            <v>53534833.286763452</v>
          </cell>
          <cell r="J58">
            <v>53534833.286763459</v>
          </cell>
        </row>
        <row r="59">
          <cell r="A59" t="str">
            <v>Net Number of New Solar Meters in UEZs</v>
          </cell>
          <cell r="B59" t="str">
            <v>H</v>
          </cell>
          <cell r="D59">
            <v>6</v>
          </cell>
          <cell r="E59" t="str">
            <v>é</v>
          </cell>
          <cell r="F59">
            <v>4</v>
          </cell>
          <cell r="J59">
            <v>4</v>
          </cell>
        </row>
        <row r="60">
          <cell r="A60" t="str">
            <v>Peak Demand Reduction (MW)</v>
          </cell>
          <cell r="B60" t="str">
            <v>H</v>
          </cell>
          <cell r="D60">
            <v>61.8</v>
          </cell>
          <cell r="E60" t="str">
            <v>é</v>
          </cell>
          <cell r="F60">
            <v>61.9</v>
          </cell>
          <cell r="J60">
            <v>61.9</v>
          </cell>
        </row>
        <row r="61">
          <cell r="A61" t="str">
            <v>Hazardous Waste</v>
          </cell>
          <cell r="B61" t="str">
            <v>L</v>
          </cell>
          <cell r="C61">
            <v>1.44</v>
          </cell>
          <cell r="D61">
            <v>3.59</v>
          </cell>
          <cell r="E61" t="str">
            <v>é</v>
          </cell>
          <cell r="F61">
            <v>2.16</v>
          </cell>
        </row>
        <row r="63">
          <cell r="A63" t="str">
            <v>Expected to meet or exceed goal   é    Achievement of goal not yet assured   çè    Not expected to meet goal   ê</v>
          </cell>
        </row>
        <row r="65">
          <cell r="A65" t="str">
            <v>Master Column (A) for Metric Na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 Table"/>
      <sheetName val="ZService_ATTR.csv"/>
      <sheetName val="Service Text"/>
      <sheetName val="DSM2006B"/>
      <sheetName val="EntPlan07"/>
      <sheetName val="HoldPlan07"/>
      <sheetName val="PwrPln07"/>
      <sheetName val="UtilPlan07"/>
      <sheetName val="Ent04Actual"/>
      <sheetName val="Hold04Actual"/>
      <sheetName val="PWR04Actual"/>
      <sheetName val="Util04Actual"/>
      <sheetName val="Ent05Actual"/>
      <sheetName val="Hold05Actual"/>
      <sheetName val="PWR05Actual"/>
      <sheetName val="Util05Actual"/>
      <sheetName val="Ent06Actual"/>
      <sheetName val="Hold06Actual"/>
      <sheetName val="Pwr06Actual"/>
      <sheetName val="Util06Actual"/>
      <sheetName val="Ent2005Plan"/>
      <sheetName val="Hold2005Plan"/>
      <sheetName val="Pwr2005Plan"/>
      <sheetName val="Util2005Plan"/>
      <sheetName val="Util06PlanB"/>
      <sheetName val="PWR06PlanB"/>
      <sheetName val="Hold06PlanB"/>
      <sheetName val="Ent06PlanB"/>
      <sheetName val="Ent1_07"/>
      <sheetName val="Ent1_07YTD"/>
      <sheetName val="Hold1_07"/>
      <sheetName val="Hold1_07YTD"/>
      <sheetName val="Pwr1_07"/>
      <sheetName val="Pwr1_07YTD"/>
      <sheetName val="Util1_07"/>
      <sheetName val="Util1_YTD"/>
      <sheetName val="Ent2_07"/>
      <sheetName val="Ent2_07YTD"/>
      <sheetName val="Hold2_07"/>
      <sheetName val="Hold2_07YTD"/>
      <sheetName val="Pwr2_07"/>
      <sheetName val="Pwr2_07YTD"/>
      <sheetName val="Util2_07"/>
      <sheetName val="Util2_07YTD"/>
      <sheetName val="Ent3_07"/>
      <sheetName val="Ent3_07YTD"/>
      <sheetName val="Hold3_07YTD"/>
      <sheetName val="Hold3_07"/>
      <sheetName val="Pwr3_07YTD"/>
      <sheetName val="Pwr3_07"/>
      <sheetName val="Util3_07"/>
      <sheetName val="Util3_06YTD"/>
      <sheetName val="Ent4_07"/>
      <sheetName val="Ent4_07Ytd"/>
      <sheetName val="Hold4_07"/>
      <sheetName val="Hold4_07YTD"/>
      <sheetName val="PWR4_07"/>
      <sheetName val="Pwr4_07YTD"/>
      <sheetName val="Util4_07"/>
      <sheetName val="Util4_07YTD"/>
      <sheetName val="Ent5_07"/>
      <sheetName val="Ent5_07YTD"/>
      <sheetName val="Hold5_07"/>
      <sheetName val="Hold5_07YTD"/>
      <sheetName val="Pwr5_07"/>
      <sheetName val="Pwr5_07YTD"/>
      <sheetName val="Util5_07"/>
      <sheetName val="Util5_07YTD"/>
      <sheetName val="Ent6_07"/>
      <sheetName val="Ent6_07YTD"/>
      <sheetName val="Hold6_07"/>
      <sheetName val="Hold6_07YTD"/>
      <sheetName val="PWR6_07"/>
      <sheetName val="PWR6_07YTD"/>
      <sheetName val="Util6_07"/>
      <sheetName val="Util6_07YTD"/>
      <sheetName val="Ent7_07"/>
      <sheetName val="Ent7_07YTD"/>
      <sheetName val="Hold7_07"/>
      <sheetName val="Hold7_07YTD"/>
      <sheetName val="Pwr7_07"/>
      <sheetName val="Pwr7_07YTD"/>
      <sheetName val="Util7_07"/>
      <sheetName val="Util7_07YTD"/>
      <sheetName val="Ent8_07"/>
      <sheetName val="Ent8_07YTD"/>
      <sheetName val="Hold8_07"/>
      <sheetName val="Hold8_07YTD"/>
      <sheetName val="Pwr8_07"/>
      <sheetName val="Pwr8_07YTD"/>
      <sheetName val="Util8_07"/>
      <sheetName val="Util8_07YTD"/>
      <sheetName val="Ent9_07"/>
      <sheetName val="Ent9_07YTD"/>
      <sheetName val="Hold9_07"/>
      <sheetName val="Hold9_07YTD"/>
      <sheetName val="Pwr9_07"/>
      <sheetName val="Pwr9_07YTD"/>
      <sheetName val="Util9_07"/>
      <sheetName val="Util9_07YTD"/>
      <sheetName val="Ent10_07"/>
      <sheetName val="Ent10_07YTD"/>
      <sheetName val="Hold10_07"/>
      <sheetName val="Hold10_07YTD"/>
      <sheetName val="Pwr10_07"/>
      <sheetName val="Pwr10_07YTD"/>
      <sheetName val="Util10_07"/>
      <sheetName val="Util10_07YTD"/>
      <sheetName val="ENT11_07"/>
      <sheetName val="Ent11_07YTD"/>
      <sheetName val="Hold11_07"/>
      <sheetName val="Hold11_07YTD"/>
      <sheetName val="Pwr11_07"/>
      <sheetName val="Pwr11_07YTD"/>
      <sheetName val="Util11_07"/>
      <sheetName val="Util11_07YTD"/>
      <sheetName val="ResidualByPA"/>
      <sheetName val="Frcst07yr"/>
      <sheetName val="Index"/>
      <sheetName val="Flash_SummaryAll"/>
      <sheetName val="Flash_Entepr_ByPA"/>
      <sheetName val="Flash_Holdings_ByPA"/>
      <sheetName val="Flash_Power_ByPA"/>
      <sheetName val="Flash_Utility_ByPA"/>
      <sheetName val="HoldFReport"/>
      <sheetName val="PWRFReport"/>
      <sheetName val="UtilFReport"/>
      <sheetName val="SumReportByOC"/>
      <sheetName val="2008PlanVerP04"/>
      <sheetName val="Recap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>
        <row r="39">
          <cell r="B39" t="str">
            <v>Accounting Services Department</v>
          </cell>
          <cell r="I39">
            <v>1271982.78</v>
          </cell>
          <cell r="J39">
            <v>652722.55000000005</v>
          </cell>
          <cell r="K39">
            <v>-619260.23</v>
          </cell>
          <cell r="L39">
            <v>-0.94873423631526121</v>
          </cell>
          <cell r="M39">
            <v>5185149.3100000005</v>
          </cell>
          <cell r="N39">
            <v>3856761.76</v>
          </cell>
          <cell r="O39">
            <v>-1328387.55</v>
          </cell>
          <cell r="P39">
            <v>-0.34443080300609497</v>
          </cell>
          <cell r="R39">
            <v>774361.70000000007</v>
          </cell>
          <cell r="S39">
            <v>669281.7699999999</v>
          </cell>
          <cell r="T39">
            <v>1144092.2899999998</v>
          </cell>
          <cell r="U39">
            <v>919362.88</v>
          </cell>
          <cell r="V39">
            <v>406067.88999999996</v>
          </cell>
          <cell r="W39">
            <v>1271982.78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661830.65999999992</v>
          </cell>
          <cell r="AE39">
            <v>575832.21</v>
          </cell>
          <cell r="AF39">
            <v>640430.03</v>
          </cell>
          <cell r="AG39">
            <v>625795.77</v>
          </cell>
          <cell r="AH39">
            <v>700150.54</v>
          </cell>
          <cell r="AI39">
            <v>652722.55000000005</v>
          </cell>
          <cell r="AJ39">
            <v>691160.5</v>
          </cell>
          <cell r="AK39">
            <v>745044.03</v>
          </cell>
          <cell r="AL39">
            <v>661064.75</v>
          </cell>
          <cell r="AM39">
            <v>775502.08000000007</v>
          </cell>
          <cell r="AN39">
            <v>741866.69</v>
          </cell>
          <cell r="AO39">
            <v>707915.71000000008</v>
          </cell>
          <cell r="AQ39">
            <v>8192515.5200000005</v>
          </cell>
          <cell r="AR39">
            <v>7873315.5200000005</v>
          </cell>
          <cell r="AS39">
            <v>7873266.1599999992</v>
          </cell>
          <cell r="AT39">
            <v>8664384.9000000004</v>
          </cell>
          <cell r="AU39">
            <v>8664384.4800000004</v>
          </cell>
          <cell r="AV39">
            <v>8644379.4800000004</v>
          </cell>
          <cell r="AW39" t="e">
            <v>#REF!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8033173.3100000005</v>
          </cell>
          <cell r="BE39">
            <v>7166060.9800000004</v>
          </cell>
          <cell r="BF39">
            <v>5286532.97</v>
          </cell>
          <cell r="BH39">
            <v>8179315.5200000005</v>
          </cell>
          <cell r="BI39">
            <v>8846653.9000000004</v>
          </cell>
          <cell r="BJ39">
            <v>9479014.7300000004</v>
          </cell>
          <cell r="BK39">
            <v>8644379.4800000004</v>
          </cell>
          <cell r="BL39">
            <v>9816954.620000001</v>
          </cell>
          <cell r="BM39">
            <v>0</v>
          </cell>
          <cell r="BN39">
            <v>0</v>
          </cell>
          <cell r="BO39">
            <v>4631805.3099999996</v>
          </cell>
          <cell r="BP39">
            <v>-1637639.1</v>
          </cell>
          <cell r="BQ39">
            <v>-1172575.1399999999</v>
          </cell>
          <cell r="BS39">
            <v>7612377.9400000004</v>
          </cell>
          <cell r="BT39">
            <v>9816954.620000001</v>
          </cell>
          <cell r="BU39">
            <v>7612377.9400000004</v>
          </cell>
          <cell r="BV39">
            <v>2204576.6800000002</v>
          </cell>
        </row>
        <row r="41">
          <cell r="C41" t="str">
            <v>O&amp;M</v>
          </cell>
          <cell r="E41" t="str">
            <v>BC-T-A/P-Purcha</v>
          </cell>
          <cell r="I41">
            <v>0</v>
          </cell>
          <cell r="J41">
            <v>0</v>
          </cell>
          <cell r="K41">
            <v>0</v>
          </cell>
          <cell r="L41" t="str">
            <v xml:space="preserve"> </v>
          </cell>
          <cell r="M41">
            <v>0</v>
          </cell>
          <cell r="N41">
            <v>0</v>
          </cell>
          <cell r="O41">
            <v>0</v>
          </cell>
          <cell r="P41" t="str">
            <v xml:space="preserve"> 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0</v>
          </cell>
          <cell r="BE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C42" t="str">
            <v>O&amp;M</v>
          </cell>
          <cell r="E42" t="str">
            <v>BC-T-P/R Check&amp;</v>
          </cell>
          <cell r="I42">
            <v>341.25</v>
          </cell>
          <cell r="J42">
            <v>386.75</v>
          </cell>
          <cell r="K42">
            <v>45.5</v>
          </cell>
          <cell r="L42">
            <v>0.11764705882352941</v>
          </cell>
          <cell r="M42">
            <v>1914.25</v>
          </cell>
          <cell r="N42">
            <v>2320.5</v>
          </cell>
          <cell r="O42">
            <v>406.25</v>
          </cell>
          <cell r="P42">
            <v>0.17507002801120447</v>
          </cell>
          <cell r="R42">
            <v>364</v>
          </cell>
          <cell r="S42">
            <v>331.5</v>
          </cell>
          <cell r="T42">
            <v>325</v>
          </cell>
          <cell r="U42">
            <v>292.5</v>
          </cell>
          <cell r="V42">
            <v>260</v>
          </cell>
          <cell r="W42">
            <v>341.25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D42">
            <v>386.75</v>
          </cell>
          <cell r="AE42">
            <v>386.75</v>
          </cell>
          <cell r="AF42">
            <v>386.75</v>
          </cell>
          <cell r="AG42">
            <v>386.75</v>
          </cell>
          <cell r="AH42">
            <v>386.75</v>
          </cell>
          <cell r="AI42">
            <v>386.75</v>
          </cell>
          <cell r="AJ42">
            <v>386.75</v>
          </cell>
          <cell r="AK42">
            <v>386.75</v>
          </cell>
          <cell r="AL42">
            <v>386.75</v>
          </cell>
          <cell r="AM42">
            <v>386.75</v>
          </cell>
          <cell r="AN42">
            <v>386.75</v>
          </cell>
          <cell r="AO42">
            <v>396.5</v>
          </cell>
          <cell r="AQ42">
            <v>4650.75</v>
          </cell>
          <cell r="AR42">
            <v>4650.75</v>
          </cell>
          <cell r="AS42">
            <v>4650.75</v>
          </cell>
          <cell r="AT42">
            <v>4650.75</v>
          </cell>
          <cell r="AU42">
            <v>4650.75</v>
          </cell>
          <cell r="AV42">
            <v>4650.75</v>
          </cell>
          <cell r="AW42" t="e">
            <v>#REF!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4550.3999999999996</v>
          </cell>
          <cell r="BE42">
            <v>5280.81</v>
          </cell>
          <cell r="BF42">
            <v>6137.76</v>
          </cell>
          <cell r="BH42">
            <v>4650.75</v>
          </cell>
          <cell r="BI42">
            <v>6162</v>
          </cell>
          <cell r="BJ42">
            <v>6025.5</v>
          </cell>
          <cell r="BK42">
            <v>4650.75</v>
          </cell>
          <cell r="BL42">
            <v>4650.75</v>
          </cell>
          <cell r="BO42">
            <v>2736.5</v>
          </cell>
          <cell r="BP42">
            <v>0</v>
          </cell>
          <cell r="BQ42">
            <v>0</v>
          </cell>
          <cell r="BS42">
            <v>2847</v>
          </cell>
          <cell r="BT42">
            <v>4650.75</v>
          </cell>
          <cell r="BU42">
            <v>2847</v>
          </cell>
          <cell r="BV42">
            <v>1803.75</v>
          </cell>
        </row>
        <row r="43">
          <cell r="C43" t="str">
            <v>O&amp;M</v>
          </cell>
          <cell r="E43" t="str">
            <v>BC-T-EmpInq&amp;Adm</v>
          </cell>
          <cell r="I43">
            <v>561.96</v>
          </cell>
          <cell r="J43">
            <v>858.55</v>
          </cell>
          <cell r="K43">
            <v>296.58999999999992</v>
          </cell>
          <cell r="L43">
            <v>0.3454545454545454</v>
          </cell>
          <cell r="M43">
            <v>4292.75</v>
          </cell>
          <cell r="N43">
            <v>5151.3</v>
          </cell>
          <cell r="O43">
            <v>858.55000000000018</v>
          </cell>
          <cell r="P43">
            <v>0.16666666666666669</v>
          </cell>
          <cell r="R43">
            <v>811.72</v>
          </cell>
          <cell r="S43">
            <v>796.11</v>
          </cell>
          <cell r="T43">
            <v>780.5</v>
          </cell>
          <cell r="U43">
            <v>718.06</v>
          </cell>
          <cell r="V43">
            <v>624.4</v>
          </cell>
          <cell r="W43">
            <v>561.96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>
            <v>858.55</v>
          </cell>
          <cell r="AE43">
            <v>858.55</v>
          </cell>
          <cell r="AF43">
            <v>858.55</v>
          </cell>
          <cell r="AG43">
            <v>858.55</v>
          </cell>
          <cell r="AH43">
            <v>858.55</v>
          </cell>
          <cell r="AI43">
            <v>858.55</v>
          </cell>
          <cell r="AJ43">
            <v>858.55</v>
          </cell>
          <cell r="AK43">
            <v>858.55</v>
          </cell>
          <cell r="AL43">
            <v>858.55</v>
          </cell>
          <cell r="AM43">
            <v>858.55</v>
          </cell>
          <cell r="AN43">
            <v>858.55</v>
          </cell>
          <cell r="AO43">
            <v>858.55</v>
          </cell>
          <cell r="AQ43">
            <v>10302.6</v>
          </cell>
          <cell r="AR43">
            <v>10302.6</v>
          </cell>
          <cell r="AS43">
            <v>10302.6</v>
          </cell>
          <cell r="AT43">
            <v>10302.6</v>
          </cell>
          <cell r="AU43">
            <v>10302.6</v>
          </cell>
          <cell r="AV43">
            <v>10302.6</v>
          </cell>
          <cell r="AW43" t="e">
            <v>#REF!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9827.2000000000007</v>
          </cell>
          <cell r="BE43">
            <v>11139.96</v>
          </cell>
          <cell r="BF43">
            <v>14471.4</v>
          </cell>
          <cell r="BH43">
            <v>10302.6</v>
          </cell>
          <cell r="BI43">
            <v>13320</v>
          </cell>
          <cell r="BJ43">
            <v>12987</v>
          </cell>
          <cell r="BK43">
            <v>10302.6</v>
          </cell>
          <cell r="BL43">
            <v>10302.6</v>
          </cell>
          <cell r="BO43">
            <v>6009.85</v>
          </cell>
          <cell r="BP43">
            <v>0</v>
          </cell>
          <cell r="BQ43">
            <v>0</v>
          </cell>
          <cell r="BS43">
            <v>5587.2</v>
          </cell>
          <cell r="BT43">
            <v>10302.6</v>
          </cell>
          <cell r="BU43">
            <v>5587.2</v>
          </cell>
          <cell r="BV43">
            <v>4715.4000000000005</v>
          </cell>
        </row>
        <row r="44">
          <cell r="C44" t="str">
            <v>O&amp;M</v>
          </cell>
          <cell r="E44" t="str">
            <v>BC-T-MainHihSpdCpies</v>
          </cell>
          <cell r="I44">
            <v>10.71</v>
          </cell>
          <cell r="J44">
            <v>8.82</v>
          </cell>
          <cell r="K44">
            <v>-1.8900000000000006</v>
          </cell>
          <cell r="L44">
            <v>-0.21428571428571436</v>
          </cell>
          <cell r="M44">
            <v>82.95</v>
          </cell>
          <cell r="N44">
            <v>52.92</v>
          </cell>
          <cell r="O44">
            <v>-30.03</v>
          </cell>
          <cell r="P44">
            <v>-0.56746031746031744</v>
          </cell>
          <cell r="R44">
            <v>15.33</v>
          </cell>
          <cell r="S44">
            <v>18.899999999999999</v>
          </cell>
          <cell r="T44">
            <v>24.15</v>
          </cell>
          <cell r="U44">
            <v>7.77</v>
          </cell>
          <cell r="V44">
            <v>6.09</v>
          </cell>
          <cell r="W44">
            <v>10.7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8.82</v>
          </cell>
          <cell r="AE44">
            <v>8.82</v>
          </cell>
          <cell r="AF44">
            <v>8.82</v>
          </cell>
          <cell r="AG44">
            <v>8.82</v>
          </cell>
          <cell r="AH44">
            <v>8.82</v>
          </cell>
          <cell r="AI44">
            <v>8.82</v>
          </cell>
          <cell r="AJ44">
            <v>8.82</v>
          </cell>
          <cell r="AK44">
            <v>8.82</v>
          </cell>
          <cell r="AL44">
            <v>8.82</v>
          </cell>
          <cell r="AM44">
            <v>8.82</v>
          </cell>
          <cell r="AN44">
            <v>8.82</v>
          </cell>
          <cell r="AO44">
            <v>7.98</v>
          </cell>
          <cell r="AQ44">
            <v>105</v>
          </cell>
          <cell r="AR44">
            <v>105</v>
          </cell>
          <cell r="AS44">
            <v>105</v>
          </cell>
          <cell r="AT44">
            <v>105</v>
          </cell>
          <cell r="AU44">
            <v>105</v>
          </cell>
          <cell r="AV44">
            <v>105</v>
          </cell>
          <cell r="AW44" t="e">
            <v>#REF!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171.38</v>
          </cell>
          <cell r="BE44">
            <v>167.28</v>
          </cell>
          <cell r="BF44">
            <v>156.9</v>
          </cell>
          <cell r="BH44">
            <v>105</v>
          </cell>
          <cell r="BI44">
            <v>190</v>
          </cell>
          <cell r="BJ44">
            <v>186.66</v>
          </cell>
          <cell r="BK44">
            <v>105</v>
          </cell>
          <cell r="BL44">
            <v>105</v>
          </cell>
          <cell r="BO44">
            <v>22.049999999999997</v>
          </cell>
          <cell r="BP44">
            <v>0</v>
          </cell>
          <cell r="BQ44">
            <v>0</v>
          </cell>
          <cell r="BS44">
            <v>144</v>
          </cell>
          <cell r="BT44">
            <v>105</v>
          </cell>
          <cell r="BU44">
            <v>144</v>
          </cell>
          <cell r="BV44">
            <v>-39</v>
          </cell>
        </row>
        <row r="45">
          <cell r="C45" t="str">
            <v>O&amp;M</v>
          </cell>
          <cell r="E45" t="str">
            <v>BC-T-Mainframe Impac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 </v>
          </cell>
          <cell r="M45">
            <v>0</v>
          </cell>
          <cell r="N45">
            <v>0</v>
          </cell>
          <cell r="O45">
            <v>0</v>
          </cell>
          <cell r="P45" t="str">
            <v xml:space="preserve"> 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0</v>
          </cell>
          <cell r="BE45">
            <v>0</v>
          </cell>
          <cell r="BF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C46" t="str">
            <v>O&amp;M</v>
          </cell>
          <cell r="E46" t="str">
            <v>BC-P-CorpHqtsProfSvc</v>
          </cell>
          <cell r="I46">
            <v>0</v>
          </cell>
          <cell r="J46">
            <v>0</v>
          </cell>
          <cell r="K46">
            <v>0</v>
          </cell>
          <cell r="L46" t="str">
            <v xml:space="preserve"> </v>
          </cell>
          <cell r="M46">
            <v>0</v>
          </cell>
          <cell r="N46">
            <v>0</v>
          </cell>
          <cell r="O46">
            <v>0</v>
          </cell>
          <cell r="P46" t="str">
            <v xml:space="preserve"> 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C47" t="str">
            <v>O&amp;M</v>
          </cell>
          <cell r="E47" t="str">
            <v>BC-P-Payroll ProfSvs</v>
          </cell>
          <cell r="I47">
            <v>791.98</v>
          </cell>
          <cell r="J47">
            <v>2626.24</v>
          </cell>
          <cell r="K47">
            <v>1834.2599999999998</v>
          </cell>
          <cell r="L47">
            <v>0.6984357865236992</v>
          </cell>
          <cell r="M47">
            <v>17480.91</v>
          </cell>
          <cell r="N47">
            <v>15757.44</v>
          </cell>
          <cell r="O47">
            <v>-1723.4699999999993</v>
          </cell>
          <cell r="P47">
            <v>-0.10937499999999996</v>
          </cell>
          <cell r="R47">
            <v>4435.88</v>
          </cell>
          <cell r="S47">
            <v>1555.23</v>
          </cell>
          <cell r="T47">
            <v>2954.52</v>
          </cell>
          <cell r="U47">
            <v>4526.16</v>
          </cell>
          <cell r="V47">
            <v>3217.14</v>
          </cell>
          <cell r="W47">
            <v>791.98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2626.24</v>
          </cell>
          <cell r="AE47">
            <v>2626.24</v>
          </cell>
          <cell r="AF47">
            <v>2626.24</v>
          </cell>
          <cell r="AG47">
            <v>2626.24</v>
          </cell>
          <cell r="AH47">
            <v>2626.24</v>
          </cell>
          <cell r="AI47">
            <v>2626.24</v>
          </cell>
          <cell r="AJ47">
            <v>2626.24</v>
          </cell>
          <cell r="AK47">
            <v>2626.24</v>
          </cell>
          <cell r="AL47">
            <v>2626.24</v>
          </cell>
          <cell r="AM47">
            <v>2626.24</v>
          </cell>
          <cell r="AN47">
            <v>2626.24</v>
          </cell>
          <cell r="AO47">
            <v>3364.87</v>
          </cell>
          <cell r="AQ47">
            <v>32253.51</v>
          </cell>
          <cell r="AR47">
            <v>32253.51</v>
          </cell>
          <cell r="AS47">
            <v>32253.51</v>
          </cell>
          <cell r="AT47">
            <v>32253.51</v>
          </cell>
          <cell r="AU47">
            <v>32253.51</v>
          </cell>
          <cell r="AV47">
            <v>32253.51</v>
          </cell>
          <cell r="AW47" t="e">
            <v>#REF!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22963.360000000001</v>
          </cell>
          <cell r="BE47">
            <v>34726.400000000001</v>
          </cell>
          <cell r="BF47">
            <v>52103.48</v>
          </cell>
          <cell r="BH47">
            <v>32253.51</v>
          </cell>
          <cell r="BI47">
            <v>41692.160000000003</v>
          </cell>
          <cell r="BJ47">
            <v>40673.279999999999</v>
          </cell>
          <cell r="BK47">
            <v>32253.51</v>
          </cell>
          <cell r="BL47">
            <v>32253.51</v>
          </cell>
          <cell r="BO47">
            <v>14772.599999999999</v>
          </cell>
          <cell r="BP47">
            <v>0</v>
          </cell>
          <cell r="BQ47">
            <v>0</v>
          </cell>
          <cell r="BS47">
            <v>54580.52</v>
          </cell>
          <cell r="BT47">
            <v>32253.51</v>
          </cell>
          <cell r="BU47">
            <v>54580.52</v>
          </cell>
          <cell r="BV47">
            <v>-22327.01</v>
          </cell>
        </row>
        <row r="48">
          <cell r="C48" t="str">
            <v>O&amp;M</v>
          </cell>
          <cell r="E48" t="str">
            <v>BC-P-E-Sarbanes Oxley 404</v>
          </cell>
          <cell r="I48">
            <v>42.79</v>
          </cell>
          <cell r="J48">
            <v>291.77999999999997</v>
          </cell>
          <cell r="K48">
            <v>248.98999999999998</v>
          </cell>
          <cell r="L48">
            <v>0.85334841318801835</v>
          </cell>
          <cell r="M48">
            <v>333.01</v>
          </cell>
          <cell r="N48">
            <v>2139.7199999999998</v>
          </cell>
          <cell r="O48">
            <v>1806.7099999999998</v>
          </cell>
          <cell r="P48">
            <v>0.8443674873347915</v>
          </cell>
          <cell r="R48">
            <v>44.74</v>
          </cell>
          <cell r="S48">
            <v>46.68</v>
          </cell>
          <cell r="T48">
            <v>15.57</v>
          </cell>
          <cell r="U48">
            <v>116.71</v>
          </cell>
          <cell r="V48">
            <v>66.52</v>
          </cell>
          <cell r="W48">
            <v>42.7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389.04</v>
          </cell>
          <cell r="AE48">
            <v>389.04</v>
          </cell>
          <cell r="AF48">
            <v>291.77999999999997</v>
          </cell>
          <cell r="AG48">
            <v>389.04</v>
          </cell>
          <cell r="AH48">
            <v>389.04</v>
          </cell>
          <cell r="AI48">
            <v>291.77999999999997</v>
          </cell>
          <cell r="AJ48">
            <v>389.04</v>
          </cell>
          <cell r="AK48">
            <v>389.04</v>
          </cell>
          <cell r="AL48">
            <v>291.77999999999997</v>
          </cell>
          <cell r="AM48">
            <v>389.04</v>
          </cell>
          <cell r="AN48">
            <v>389.04</v>
          </cell>
          <cell r="AO48">
            <v>291.77999999999997</v>
          </cell>
          <cell r="AQ48">
            <v>4279.4399999999996</v>
          </cell>
          <cell r="AR48">
            <v>4279.4399999999996</v>
          </cell>
          <cell r="AS48">
            <v>4306.96</v>
          </cell>
          <cell r="AT48">
            <v>4306.96</v>
          </cell>
          <cell r="AU48">
            <v>4309</v>
          </cell>
          <cell r="AV48">
            <v>4309</v>
          </cell>
          <cell r="AW48" t="e">
            <v>#REF!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614.54</v>
          </cell>
          <cell r="BE48">
            <v>2030.59</v>
          </cell>
          <cell r="BF48">
            <v>6564.49</v>
          </cell>
          <cell r="BH48">
            <v>4279.4399999999996</v>
          </cell>
          <cell r="BI48">
            <v>5374.41</v>
          </cell>
          <cell r="BJ48">
            <v>6307.17</v>
          </cell>
          <cell r="BK48">
            <v>4309</v>
          </cell>
          <cell r="BL48">
            <v>4309</v>
          </cell>
          <cell r="BO48">
            <v>3975.99</v>
          </cell>
          <cell r="BP48">
            <v>-29.5600000000004</v>
          </cell>
          <cell r="BQ48">
            <v>0</v>
          </cell>
          <cell r="BS48">
            <v>3206.31</v>
          </cell>
          <cell r="BT48">
            <v>4309</v>
          </cell>
          <cell r="BU48">
            <v>3206.31</v>
          </cell>
          <cell r="BV48">
            <v>1102.69</v>
          </cell>
        </row>
        <row r="49">
          <cell r="C49" t="str">
            <v>O&amp;M</v>
          </cell>
          <cell r="E49" t="str">
            <v>BC-T-E-Travel Svcs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 </v>
          </cell>
          <cell r="M49">
            <v>0</v>
          </cell>
          <cell r="N49">
            <v>0</v>
          </cell>
          <cell r="O49">
            <v>0</v>
          </cell>
          <cell r="P49" t="str">
            <v xml:space="preserve"> 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12950.32</v>
          </cell>
          <cell r="BE49">
            <v>159147.6</v>
          </cell>
          <cell r="BF49">
            <v>140493.24</v>
          </cell>
          <cell r="BH49">
            <v>0</v>
          </cell>
          <cell r="BI49">
            <v>48946</v>
          </cell>
          <cell r="BJ49">
            <v>79588</v>
          </cell>
          <cell r="BK49">
            <v>0</v>
          </cell>
          <cell r="BL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C50" t="str">
            <v>O&amp;M</v>
          </cell>
          <cell r="E50" t="str">
            <v>BC-T-Travel Svcs</v>
          </cell>
          <cell r="I50">
            <v>11498</v>
          </cell>
          <cell r="J50">
            <v>11498</v>
          </cell>
          <cell r="K50">
            <v>0</v>
          </cell>
          <cell r="L50">
            <v>0</v>
          </cell>
          <cell r="M50">
            <v>69044</v>
          </cell>
          <cell r="N50">
            <v>69044</v>
          </cell>
          <cell r="O50">
            <v>0</v>
          </cell>
          <cell r="P50">
            <v>0</v>
          </cell>
          <cell r="R50">
            <v>11512</v>
          </cell>
          <cell r="S50">
            <v>11512</v>
          </cell>
          <cell r="T50">
            <v>11512</v>
          </cell>
          <cell r="U50">
            <v>11512</v>
          </cell>
          <cell r="V50">
            <v>11498</v>
          </cell>
          <cell r="W50">
            <v>11498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11512</v>
          </cell>
          <cell r="AE50">
            <v>11512</v>
          </cell>
          <cell r="AF50">
            <v>11512</v>
          </cell>
          <cell r="AG50">
            <v>11512</v>
          </cell>
          <cell r="AH50">
            <v>11498</v>
          </cell>
          <cell r="AI50">
            <v>11498</v>
          </cell>
          <cell r="AJ50">
            <v>11498</v>
          </cell>
          <cell r="AK50">
            <v>11498</v>
          </cell>
          <cell r="AL50">
            <v>11498</v>
          </cell>
          <cell r="AM50">
            <v>11498</v>
          </cell>
          <cell r="AN50">
            <v>11498</v>
          </cell>
          <cell r="AO50">
            <v>11496</v>
          </cell>
          <cell r="AQ50">
            <v>138030</v>
          </cell>
          <cell r="AR50">
            <v>138030</v>
          </cell>
          <cell r="AS50">
            <v>138030</v>
          </cell>
          <cell r="AT50">
            <v>138030</v>
          </cell>
          <cell r="AU50">
            <v>138030</v>
          </cell>
          <cell r="AV50">
            <v>138030</v>
          </cell>
          <cell r="AW50" t="e">
            <v>#REF!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96840</v>
          </cell>
          <cell r="BE50">
            <v>94479</v>
          </cell>
          <cell r="BF50">
            <v>101184</v>
          </cell>
          <cell r="BH50">
            <v>138030</v>
          </cell>
          <cell r="BI50">
            <v>96840</v>
          </cell>
          <cell r="BJ50">
            <v>94479</v>
          </cell>
          <cell r="BK50">
            <v>138030</v>
          </cell>
          <cell r="BL50">
            <v>138030</v>
          </cell>
          <cell r="BO50">
            <v>68986</v>
          </cell>
          <cell r="BP50">
            <v>0</v>
          </cell>
          <cell r="BQ50">
            <v>0</v>
          </cell>
          <cell r="BS50">
            <v>81124.37</v>
          </cell>
          <cell r="BT50">
            <v>138030</v>
          </cell>
          <cell r="BU50">
            <v>81124.37</v>
          </cell>
          <cell r="BV50">
            <v>56905.630000000005</v>
          </cell>
        </row>
        <row r="51">
          <cell r="C51" t="str">
            <v>O&amp;M</v>
          </cell>
          <cell r="E51" t="str">
            <v>BC-T-Corp Hdqtrs Svcs</v>
          </cell>
          <cell r="I51">
            <v>127453.06</v>
          </cell>
          <cell r="J51">
            <v>136796.94</v>
          </cell>
          <cell r="K51">
            <v>9343.8800000000047</v>
          </cell>
          <cell r="L51">
            <v>6.8304744243548168E-2</v>
          </cell>
          <cell r="M51">
            <v>792354.38</v>
          </cell>
          <cell r="N51">
            <v>821433.96</v>
          </cell>
          <cell r="O51">
            <v>29079.579999999958</v>
          </cell>
          <cell r="P51">
            <v>3.5400995595555804E-2</v>
          </cell>
          <cell r="R51">
            <v>136721.44</v>
          </cell>
          <cell r="S51">
            <v>136636.88</v>
          </cell>
          <cell r="T51">
            <v>136636.88</v>
          </cell>
          <cell r="U51">
            <v>127453.06</v>
          </cell>
          <cell r="V51">
            <v>127453.06</v>
          </cell>
          <cell r="W51">
            <v>127453.06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136960.01999999999</v>
          </cell>
          <cell r="AE51">
            <v>136960.01999999999</v>
          </cell>
          <cell r="AF51">
            <v>136960.01999999999</v>
          </cell>
          <cell r="AG51">
            <v>136960.01999999999</v>
          </cell>
          <cell r="AH51">
            <v>136796.94</v>
          </cell>
          <cell r="AI51">
            <v>136796.94</v>
          </cell>
          <cell r="AJ51">
            <v>136796.94</v>
          </cell>
          <cell r="AK51">
            <v>136796.94</v>
          </cell>
          <cell r="AL51">
            <v>136796.94</v>
          </cell>
          <cell r="AM51">
            <v>136796.94</v>
          </cell>
          <cell r="AN51">
            <v>136796.94</v>
          </cell>
          <cell r="AO51">
            <v>136796.94</v>
          </cell>
          <cell r="AQ51">
            <v>1642215.6</v>
          </cell>
          <cell r="AR51">
            <v>1642215.6</v>
          </cell>
          <cell r="AS51">
            <v>1642215.6</v>
          </cell>
          <cell r="AT51">
            <v>1642215.6</v>
          </cell>
          <cell r="AU51">
            <v>1642215.6</v>
          </cell>
          <cell r="AV51">
            <v>1642215.6</v>
          </cell>
          <cell r="AW51" t="e">
            <v>#REF!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1695832.32</v>
          </cell>
          <cell r="BE51">
            <v>1556607.65</v>
          </cell>
          <cell r="BF51">
            <v>1782018.05</v>
          </cell>
          <cell r="BH51">
            <v>1642215.6</v>
          </cell>
          <cell r="BI51">
            <v>1688918.4</v>
          </cell>
          <cell r="BJ51">
            <v>1590858.42</v>
          </cell>
          <cell r="BK51">
            <v>1642215.6</v>
          </cell>
          <cell r="BL51">
            <v>1642215.6</v>
          </cell>
          <cell r="BO51">
            <v>849861.22000000009</v>
          </cell>
          <cell r="BP51">
            <v>0</v>
          </cell>
          <cell r="BQ51">
            <v>0</v>
          </cell>
          <cell r="BS51">
            <v>1519308</v>
          </cell>
          <cell r="BT51">
            <v>1642215.6</v>
          </cell>
          <cell r="BU51">
            <v>1519308</v>
          </cell>
          <cell r="BV51">
            <v>122907.60000000009</v>
          </cell>
        </row>
        <row r="52">
          <cell r="C52" t="str">
            <v>O&amp;M</v>
          </cell>
          <cell r="E52" t="str">
            <v>BC-T-Corp Motor Pool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 </v>
          </cell>
          <cell r="M52">
            <v>504.6</v>
          </cell>
          <cell r="N52">
            <v>0</v>
          </cell>
          <cell r="O52">
            <v>-504.6</v>
          </cell>
          <cell r="P52" t="str">
            <v xml:space="preserve"> </v>
          </cell>
          <cell r="R52">
            <v>168.2</v>
          </cell>
          <cell r="S52">
            <v>0</v>
          </cell>
          <cell r="T52">
            <v>0</v>
          </cell>
          <cell r="U52">
            <v>294.35000000000002</v>
          </cell>
          <cell r="V52">
            <v>42.0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654.29999999999995</v>
          </cell>
          <cell r="BE52">
            <v>510.6</v>
          </cell>
          <cell r="BF52">
            <v>394.46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O52">
            <v>-504.6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C53" t="str">
            <v>O&amp;M</v>
          </cell>
          <cell r="E53" t="str">
            <v>BC-T-Vehicle Parking</v>
          </cell>
          <cell r="I53">
            <v>1918.14</v>
          </cell>
          <cell r="J53">
            <v>2192.16</v>
          </cell>
          <cell r="K53">
            <v>274.01999999999975</v>
          </cell>
          <cell r="L53">
            <v>0.1249999999999999</v>
          </cell>
          <cell r="M53">
            <v>12330.9</v>
          </cell>
          <cell r="N53">
            <v>13152.96</v>
          </cell>
          <cell r="O53">
            <v>822.05999999999949</v>
          </cell>
          <cell r="P53">
            <v>6.2499999999999965E-2</v>
          </cell>
          <cell r="R53">
            <v>2192.16</v>
          </cell>
          <cell r="S53">
            <v>2100.8200000000002</v>
          </cell>
          <cell r="T53">
            <v>2100.8200000000002</v>
          </cell>
          <cell r="U53">
            <v>2009.48</v>
          </cell>
          <cell r="V53">
            <v>2009.48</v>
          </cell>
          <cell r="W53">
            <v>1918.14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2192.16</v>
          </cell>
          <cell r="AE53">
            <v>2192.16</v>
          </cell>
          <cell r="AF53">
            <v>2192.16</v>
          </cell>
          <cell r="AG53">
            <v>2192.16</v>
          </cell>
          <cell r="AH53">
            <v>2192.16</v>
          </cell>
          <cell r="AI53">
            <v>2192.16</v>
          </cell>
          <cell r="AJ53">
            <v>2192.16</v>
          </cell>
          <cell r="AK53">
            <v>2192.16</v>
          </cell>
          <cell r="AL53">
            <v>2192.16</v>
          </cell>
          <cell r="AM53">
            <v>2192.16</v>
          </cell>
          <cell r="AN53">
            <v>2192.16</v>
          </cell>
          <cell r="AO53">
            <v>2192.16</v>
          </cell>
          <cell r="AQ53">
            <v>26305.919999999998</v>
          </cell>
          <cell r="AR53">
            <v>26305.919999999998</v>
          </cell>
          <cell r="AS53">
            <v>26305.919999999998</v>
          </cell>
          <cell r="AT53">
            <v>26305.919999999998</v>
          </cell>
          <cell r="AU53">
            <v>26305.919999999998</v>
          </cell>
          <cell r="AV53">
            <v>26305.919999999998</v>
          </cell>
          <cell r="AW53" t="e">
            <v>#REF!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27630.45</v>
          </cell>
          <cell r="BE53">
            <v>26121.66</v>
          </cell>
          <cell r="BF53">
            <v>36721.89</v>
          </cell>
          <cell r="BH53">
            <v>26305.919999999998</v>
          </cell>
          <cell r="BI53">
            <v>29624.400000000001</v>
          </cell>
          <cell r="BJ53">
            <v>28900.560000000001</v>
          </cell>
          <cell r="BK53">
            <v>26305.919999999998</v>
          </cell>
          <cell r="BL53">
            <v>26305.919999999998</v>
          </cell>
          <cell r="BO53">
            <v>13975.019999999999</v>
          </cell>
          <cell r="BP53">
            <v>0</v>
          </cell>
          <cell r="BQ53">
            <v>0</v>
          </cell>
          <cell r="BS53">
            <v>15651.84</v>
          </cell>
          <cell r="BT53">
            <v>26305.919999999998</v>
          </cell>
          <cell r="BU53">
            <v>15651.84</v>
          </cell>
          <cell r="BV53">
            <v>10654.079999999998</v>
          </cell>
        </row>
        <row r="54">
          <cell r="C54" t="str">
            <v>O&amp;M</v>
          </cell>
          <cell r="E54" t="str">
            <v>BC-T-E-MgeStkhl</v>
          </cell>
          <cell r="I54">
            <v>7495.59</v>
          </cell>
          <cell r="J54">
            <v>9994</v>
          </cell>
          <cell r="K54">
            <v>2498.41</v>
          </cell>
          <cell r="L54">
            <v>0.24999099459675805</v>
          </cell>
          <cell r="M54">
            <v>50012.6</v>
          </cell>
          <cell r="N54">
            <v>60012</v>
          </cell>
          <cell r="O54">
            <v>9999.4000000000015</v>
          </cell>
          <cell r="P54">
            <v>0.16662334199826703</v>
          </cell>
          <cell r="R54">
            <v>10006.120000000001</v>
          </cell>
          <cell r="S54">
            <v>10006.120000000001</v>
          </cell>
          <cell r="T54">
            <v>7504.59</v>
          </cell>
          <cell r="U54">
            <v>7504.59</v>
          </cell>
          <cell r="V54">
            <v>7495.59</v>
          </cell>
          <cell r="W54">
            <v>7495.59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10006</v>
          </cell>
          <cell r="AE54">
            <v>10006</v>
          </cell>
          <cell r="AF54">
            <v>10006</v>
          </cell>
          <cell r="AG54">
            <v>10006</v>
          </cell>
          <cell r="AH54">
            <v>9994</v>
          </cell>
          <cell r="AI54">
            <v>9994</v>
          </cell>
          <cell r="AJ54">
            <v>9994</v>
          </cell>
          <cell r="AK54">
            <v>9994</v>
          </cell>
          <cell r="AL54">
            <v>9994</v>
          </cell>
          <cell r="AM54">
            <v>9994</v>
          </cell>
          <cell r="AN54">
            <v>9994</v>
          </cell>
          <cell r="AO54">
            <v>9995</v>
          </cell>
          <cell r="AQ54">
            <v>119977.4</v>
          </cell>
          <cell r="AR54">
            <v>119977.4</v>
          </cell>
          <cell r="AS54">
            <v>89983.05</v>
          </cell>
          <cell r="AT54">
            <v>89983.05</v>
          </cell>
          <cell r="AU54">
            <v>94990</v>
          </cell>
          <cell r="AV54">
            <v>94990</v>
          </cell>
          <cell r="AW54" t="e">
            <v>#REF!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81539.429999999993</v>
          </cell>
          <cell r="BE54">
            <v>208820.15</v>
          </cell>
          <cell r="BF54">
            <v>217533.77</v>
          </cell>
          <cell r="BH54">
            <v>119977</v>
          </cell>
          <cell r="BI54">
            <v>214041</v>
          </cell>
          <cell r="BJ54">
            <v>208820</v>
          </cell>
          <cell r="BK54">
            <v>94990</v>
          </cell>
          <cell r="BL54">
            <v>94990</v>
          </cell>
          <cell r="BO54">
            <v>44977.4</v>
          </cell>
          <cell r="BP54">
            <v>24987</v>
          </cell>
          <cell r="BQ54">
            <v>0</v>
          </cell>
          <cell r="BS54">
            <v>0</v>
          </cell>
          <cell r="BT54">
            <v>94990</v>
          </cell>
          <cell r="BU54">
            <v>0</v>
          </cell>
          <cell r="BV54">
            <v>94990</v>
          </cell>
        </row>
        <row r="55">
          <cell r="C55" t="str">
            <v>O&amp;M</v>
          </cell>
          <cell r="E55" t="str">
            <v>BC-T-B&amp;W Copy Svcs</v>
          </cell>
          <cell r="I55">
            <v>46.8</v>
          </cell>
          <cell r="J55">
            <v>306.56</v>
          </cell>
          <cell r="K55">
            <v>259.76</v>
          </cell>
          <cell r="L55">
            <v>0.84733820459290188</v>
          </cell>
          <cell r="M55">
            <v>349.2</v>
          </cell>
          <cell r="N55">
            <v>1840.64</v>
          </cell>
          <cell r="O55">
            <v>1491.44</v>
          </cell>
          <cell r="P55">
            <v>0.81028337969401942</v>
          </cell>
          <cell r="R55">
            <v>302.3999999999999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6.8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306.88</v>
          </cell>
          <cell r="AE55">
            <v>306.88</v>
          </cell>
          <cell r="AF55">
            <v>306.88</v>
          </cell>
          <cell r="AG55">
            <v>306.88</v>
          </cell>
          <cell r="AH55">
            <v>306.56</v>
          </cell>
          <cell r="AI55">
            <v>306.56</v>
          </cell>
          <cell r="AJ55">
            <v>306.56</v>
          </cell>
          <cell r="AK55">
            <v>306.56</v>
          </cell>
          <cell r="AL55">
            <v>306.56</v>
          </cell>
          <cell r="AM55">
            <v>306.56</v>
          </cell>
          <cell r="AN55">
            <v>306.56</v>
          </cell>
          <cell r="AO55">
            <v>306.56</v>
          </cell>
          <cell r="AQ55">
            <v>3680</v>
          </cell>
          <cell r="AR55">
            <v>3680</v>
          </cell>
          <cell r="AS55">
            <v>3680</v>
          </cell>
          <cell r="AT55">
            <v>3680</v>
          </cell>
          <cell r="AU55">
            <v>3680</v>
          </cell>
          <cell r="AV55">
            <v>3680</v>
          </cell>
          <cell r="AW55" t="e">
            <v>#REF!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3342.4</v>
          </cell>
          <cell r="BE55">
            <v>4969.5200000000004</v>
          </cell>
          <cell r="BF55">
            <v>1453.14</v>
          </cell>
          <cell r="BH55">
            <v>3680</v>
          </cell>
          <cell r="BI55">
            <v>400</v>
          </cell>
          <cell r="BJ55">
            <v>400</v>
          </cell>
          <cell r="BK55">
            <v>3680</v>
          </cell>
          <cell r="BL55">
            <v>3680</v>
          </cell>
          <cell r="BO55">
            <v>3330.8</v>
          </cell>
          <cell r="BP55">
            <v>0</v>
          </cell>
          <cell r="BQ55">
            <v>0</v>
          </cell>
          <cell r="BS55">
            <v>1080</v>
          </cell>
          <cell r="BT55">
            <v>3680</v>
          </cell>
          <cell r="BU55">
            <v>1080</v>
          </cell>
          <cell r="BV55">
            <v>2600</v>
          </cell>
        </row>
        <row r="56">
          <cell r="C56" t="str">
            <v>O&amp;M</v>
          </cell>
          <cell r="E56" t="str">
            <v>BC-T-Color Copy Svcs</v>
          </cell>
          <cell r="I56">
            <v>3250</v>
          </cell>
          <cell r="J56">
            <v>400</v>
          </cell>
          <cell r="K56">
            <v>-2850</v>
          </cell>
          <cell r="L56">
            <v>-7.125</v>
          </cell>
          <cell r="M56">
            <v>5546.8</v>
          </cell>
          <cell r="N56">
            <v>2401.6</v>
          </cell>
          <cell r="O56">
            <v>-3145.2000000000003</v>
          </cell>
          <cell r="P56">
            <v>-1.3096269153897404</v>
          </cell>
          <cell r="R56">
            <v>2164</v>
          </cell>
          <cell r="S56">
            <v>132.80000000000001</v>
          </cell>
          <cell r="T56">
            <v>0</v>
          </cell>
          <cell r="U56">
            <v>0</v>
          </cell>
          <cell r="V56">
            <v>0</v>
          </cell>
          <cell r="W56">
            <v>325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400.4</v>
          </cell>
          <cell r="AE56">
            <v>400.4</v>
          </cell>
          <cell r="AF56">
            <v>400.4</v>
          </cell>
          <cell r="AG56">
            <v>400.4</v>
          </cell>
          <cell r="AH56">
            <v>400</v>
          </cell>
          <cell r="AI56">
            <v>400</v>
          </cell>
          <cell r="AJ56">
            <v>400</v>
          </cell>
          <cell r="AK56">
            <v>400</v>
          </cell>
          <cell r="AL56">
            <v>400</v>
          </cell>
          <cell r="AM56">
            <v>400</v>
          </cell>
          <cell r="AN56">
            <v>400</v>
          </cell>
          <cell r="AO56">
            <v>398.4</v>
          </cell>
          <cell r="AQ56">
            <v>4800</v>
          </cell>
          <cell r="AR56">
            <v>4800</v>
          </cell>
          <cell r="AS56">
            <v>4800</v>
          </cell>
          <cell r="AT56">
            <v>4800</v>
          </cell>
          <cell r="AU56">
            <v>4800</v>
          </cell>
          <cell r="AV56">
            <v>4800</v>
          </cell>
          <cell r="AW56" t="e">
            <v>#REF!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6413.61</v>
          </cell>
          <cell r="BE56">
            <v>3343.32</v>
          </cell>
          <cell r="BF56">
            <v>401.8</v>
          </cell>
          <cell r="BH56">
            <v>4800</v>
          </cell>
          <cell r="BI56">
            <v>490</v>
          </cell>
          <cell r="BJ56">
            <v>474.46</v>
          </cell>
          <cell r="BK56">
            <v>4800</v>
          </cell>
          <cell r="BL56">
            <v>4800</v>
          </cell>
          <cell r="BO56">
            <v>-746.80000000000018</v>
          </cell>
          <cell r="BP56">
            <v>0</v>
          </cell>
          <cell r="BQ56">
            <v>0</v>
          </cell>
          <cell r="BS56">
            <v>4800</v>
          </cell>
          <cell r="BT56">
            <v>4800</v>
          </cell>
          <cell r="BU56">
            <v>4800</v>
          </cell>
          <cell r="BV56">
            <v>0</v>
          </cell>
        </row>
        <row r="57">
          <cell r="C57" t="str">
            <v>O&amp;M</v>
          </cell>
          <cell r="E57" t="str">
            <v>BC-T-Printing Service</v>
          </cell>
          <cell r="I57">
            <v>89</v>
          </cell>
          <cell r="J57">
            <v>189</v>
          </cell>
          <cell r="K57">
            <v>100</v>
          </cell>
          <cell r="L57">
            <v>0.52910052910052907</v>
          </cell>
          <cell r="M57">
            <v>3877</v>
          </cell>
          <cell r="N57">
            <v>1134</v>
          </cell>
          <cell r="O57">
            <v>-2743</v>
          </cell>
          <cell r="P57">
            <v>-2.4188712522045854</v>
          </cell>
          <cell r="R57">
            <v>88</v>
          </cell>
          <cell r="S57">
            <v>0</v>
          </cell>
          <cell r="T57">
            <v>1226</v>
          </cell>
          <cell r="U57">
            <v>2425</v>
          </cell>
          <cell r="V57">
            <v>49</v>
          </cell>
          <cell r="W57">
            <v>89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189</v>
          </cell>
          <cell r="AE57">
            <v>189</v>
          </cell>
          <cell r="AF57">
            <v>189</v>
          </cell>
          <cell r="AG57">
            <v>189</v>
          </cell>
          <cell r="AH57">
            <v>189</v>
          </cell>
          <cell r="AI57">
            <v>189</v>
          </cell>
          <cell r="AJ57">
            <v>189</v>
          </cell>
          <cell r="AK57">
            <v>189</v>
          </cell>
          <cell r="AL57">
            <v>189</v>
          </cell>
          <cell r="AM57">
            <v>189</v>
          </cell>
          <cell r="AN57">
            <v>189</v>
          </cell>
          <cell r="AO57">
            <v>191</v>
          </cell>
          <cell r="AQ57">
            <v>2270</v>
          </cell>
          <cell r="AR57">
            <v>2270</v>
          </cell>
          <cell r="AS57">
            <v>2270</v>
          </cell>
          <cell r="AT57">
            <v>2270</v>
          </cell>
          <cell r="AU57">
            <v>2270</v>
          </cell>
          <cell r="AV57">
            <v>2270</v>
          </cell>
          <cell r="AW57" t="e">
            <v>#REF!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1385</v>
          </cell>
          <cell r="BE57">
            <v>1229</v>
          </cell>
          <cell r="BF57">
            <v>2595</v>
          </cell>
          <cell r="BH57">
            <v>2270</v>
          </cell>
          <cell r="BI57">
            <v>3150</v>
          </cell>
          <cell r="BJ57">
            <v>3074</v>
          </cell>
          <cell r="BK57">
            <v>2270</v>
          </cell>
          <cell r="BL57">
            <v>2270</v>
          </cell>
          <cell r="BO57">
            <v>-1607</v>
          </cell>
          <cell r="BP57">
            <v>0</v>
          </cell>
          <cell r="BQ57">
            <v>0</v>
          </cell>
          <cell r="BS57">
            <v>11555.25</v>
          </cell>
          <cell r="BT57">
            <v>2270</v>
          </cell>
          <cell r="BU57">
            <v>11555.25</v>
          </cell>
          <cell r="BV57">
            <v>-9285.25</v>
          </cell>
        </row>
        <row r="58">
          <cell r="C58" t="str">
            <v>O&amp;M</v>
          </cell>
          <cell r="E58" t="str">
            <v>BC-T-Corp Copiers</v>
          </cell>
          <cell r="I58">
            <v>857.52</v>
          </cell>
          <cell r="J58">
            <v>1005.6</v>
          </cell>
          <cell r="K58">
            <v>148.08000000000004</v>
          </cell>
          <cell r="L58">
            <v>0.14725536992840099</v>
          </cell>
          <cell r="M58">
            <v>7502.28</v>
          </cell>
          <cell r="N58">
            <v>6038.4</v>
          </cell>
          <cell r="O58">
            <v>-1463.88</v>
          </cell>
          <cell r="P58">
            <v>-0.24242845786963438</v>
          </cell>
          <cell r="R58">
            <v>800.16</v>
          </cell>
          <cell r="S58">
            <v>2319.6</v>
          </cell>
          <cell r="T58">
            <v>1151.8800000000001</v>
          </cell>
          <cell r="U58">
            <v>1684.08</v>
          </cell>
          <cell r="V58">
            <v>689.04</v>
          </cell>
          <cell r="W58">
            <v>857.52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1006.8</v>
          </cell>
          <cell r="AE58">
            <v>1006.8</v>
          </cell>
          <cell r="AF58">
            <v>1006.8</v>
          </cell>
          <cell r="AG58">
            <v>1006.8</v>
          </cell>
          <cell r="AH58">
            <v>1005.6</v>
          </cell>
          <cell r="AI58">
            <v>1005.6</v>
          </cell>
          <cell r="AJ58">
            <v>1005.6</v>
          </cell>
          <cell r="AK58">
            <v>1005.6</v>
          </cell>
          <cell r="AL58">
            <v>1005.6</v>
          </cell>
          <cell r="AM58">
            <v>1005.6</v>
          </cell>
          <cell r="AN58">
            <v>1005.6</v>
          </cell>
          <cell r="AO58">
            <v>1005.6</v>
          </cell>
          <cell r="AQ58">
            <v>12072</v>
          </cell>
          <cell r="AR58">
            <v>12072</v>
          </cell>
          <cell r="AS58">
            <v>12072</v>
          </cell>
          <cell r="AT58">
            <v>12072</v>
          </cell>
          <cell r="AU58">
            <v>12072</v>
          </cell>
          <cell r="AV58">
            <v>12072</v>
          </cell>
          <cell r="AW58" t="e">
            <v>#REF!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278.950000000001</v>
          </cell>
          <cell r="BE58">
            <v>11222.14</v>
          </cell>
          <cell r="BF58">
            <v>4332.16</v>
          </cell>
          <cell r="BH58">
            <v>12072</v>
          </cell>
          <cell r="BI58">
            <v>3960</v>
          </cell>
          <cell r="BJ58">
            <v>3974.4</v>
          </cell>
          <cell r="BK58">
            <v>12072</v>
          </cell>
          <cell r="BL58">
            <v>12072</v>
          </cell>
          <cell r="BO58">
            <v>4569.72</v>
          </cell>
          <cell r="BP58">
            <v>0</v>
          </cell>
          <cell r="BQ58">
            <v>0</v>
          </cell>
          <cell r="BS58">
            <v>34875</v>
          </cell>
          <cell r="BT58">
            <v>12072</v>
          </cell>
          <cell r="BU58">
            <v>34875</v>
          </cell>
          <cell r="BV58">
            <v>-22803</v>
          </cell>
        </row>
        <row r="59">
          <cell r="C59" t="str">
            <v>O&amp;M</v>
          </cell>
          <cell r="E59" t="str">
            <v>BC-T-E-Mailroom</v>
          </cell>
          <cell r="I59">
            <v>1400.85</v>
          </cell>
          <cell r="J59">
            <v>1401</v>
          </cell>
          <cell r="K59">
            <v>0.15000000000009095</v>
          </cell>
          <cell r="L59">
            <v>1.0706638115638183E-4</v>
          </cell>
          <cell r="M59">
            <v>8411.86</v>
          </cell>
          <cell r="N59">
            <v>8414</v>
          </cell>
          <cell r="O59">
            <v>2.1399999999994179</v>
          </cell>
          <cell r="P59">
            <v>2.5433800808169932E-4</v>
          </cell>
          <cell r="R59">
            <v>1402.54</v>
          </cell>
          <cell r="S59">
            <v>1402.54</v>
          </cell>
          <cell r="T59">
            <v>1402.54</v>
          </cell>
          <cell r="U59">
            <v>1402.54</v>
          </cell>
          <cell r="V59">
            <v>1400.85</v>
          </cell>
          <cell r="W59">
            <v>1400.8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1403</v>
          </cell>
          <cell r="AE59">
            <v>1403</v>
          </cell>
          <cell r="AF59">
            <v>1403</v>
          </cell>
          <cell r="AG59">
            <v>1403</v>
          </cell>
          <cell r="AH59">
            <v>1401</v>
          </cell>
          <cell r="AI59">
            <v>1401</v>
          </cell>
          <cell r="AJ59">
            <v>1401</v>
          </cell>
          <cell r="AK59">
            <v>1401</v>
          </cell>
          <cell r="AL59">
            <v>1401</v>
          </cell>
          <cell r="AM59">
            <v>1401</v>
          </cell>
          <cell r="AN59">
            <v>1401</v>
          </cell>
          <cell r="AO59">
            <v>1398</v>
          </cell>
          <cell r="AQ59">
            <v>16817</v>
          </cell>
          <cell r="AR59">
            <v>16817</v>
          </cell>
          <cell r="AS59">
            <v>16816.900000000001</v>
          </cell>
          <cell r="AT59">
            <v>16816.900000000001</v>
          </cell>
          <cell r="AU59">
            <v>16820</v>
          </cell>
          <cell r="AV59">
            <v>16820</v>
          </cell>
          <cell r="AW59" t="e">
            <v>#REF!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19969.830000000002</v>
          </cell>
          <cell r="BE59">
            <v>19482.77</v>
          </cell>
          <cell r="BF59">
            <v>20583</v>
          </cell>
          <cell r="BH59">
            <v>16817</v>
          </cell>
          <cell r="BI59">
            <v>19970</v>
          </cell>
          <cell r="BJ59">
            <v>19483</v>
          </cell>
          <cell r="BK59">
            <v>16820</v>
          </cell>
          <cell r="BL59">
            <v>16820</v>
          </cell>
          <cell r="BO59">
            <v>8408.14</v>
          </cell>
          <cell r="BP59">
            <v>-3</v>
          </cell>
          <cell r="BQ59">
            <v>0</v>
          </cell>
          <cell r="BS59">
            <v>14961.67</v>
          </cell>
          <cell r="BT59">
            <v>16820</v>
          </cell>
          <cell r="BU59">
            <v>14961.67</v>
          </cell>
          <cell r="BV59">
            <v>1858.33</v>
          </cell>
        </row>
        <row r="60">
          <cell r="C60" t="str">
            <v>O&amp;M</v>
          </cell>
          <cell r="E60" t="str">
            <v>BC-T-A/P Auto</v>
          </cell>
          <cell r="I60">
            <v>0</v>
          </cell>
          <cell r="J60">
            <v>0</v>
          </cell>
          <cell r="K60">
            <v>0</v>
          </cell>
          <cell r="L60" t="str">
            <v xml:space="preserve"> </v>
          </cell>
          <cell r="M60">
            <v>0</v>
          </cell>
          <cell r="N60">
            <v>0</v>
          </cell>
          <cell r="O60">
            <v>0</v>
          </cell>
          <cell r="P60" t="str">
            <v xml:space="preserve"> 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0</v>
          </cell>
          <cell r="BE60">
            <v>0</v>
          </cell>
          <cell r="BF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C61" t="str">
            <v>O&amp;M</v>
          </cell>
          <cell r="E61" t="str">
            <v>BC-T-AP Pay Inv</v>
          </cell>
          <cell r="I61">
            <v>0</v>
          </cell>
          <cell r="J61">
            <v>0</v>
          </cell>
          <cell r="K61">
            <v>0</v>
          </cell>
          <cell r="L61" t="str">
            <v xml:space="preserve"> </v>
          </cell>
          <cell r="M61">
            <v>0</v>
          </cell>
          <cell r="N61">
            <v>0</v>
          </cell>
          <cell r="O61">
            <v>0</v>
          </cell>
          <cell r="P61" t="str">
            <v xml:space="preserve"> 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0</v>
          </cell>
          <cell r="BE61">
            <v>0</v>
          </cell>
          <cell r="BF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C62" t="str">
            <v>O&amp;M</v>
          </cell>
          <cell r="E62" t="str">
            <v>BC-P-AP Consult</v>
          </cell>
          <cell r="I62">
            <v>0</v>
          </cell>
          <cell r="J62">
            <v>243.66</v>
          </cell>
          <cell r="K62">
            <v>243.66</v>
          </cell>
          <cell r="L62">
            <v>1</v>
          </cell>
          <cell r="M62">
            <v>0</v>
          </cell>
          <cell r="N62">
            <v>1786.84</v>
          </cell>
          <cell r="O62">
            <v>1786.84</v>
          </cell>
          <cell r="P62">
            <v>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324.88</v>
          </cell>
          <cell r="AE62">
            <v>324.88</v>
          </cell>
          <cell r="AF62">
            <v>243.66</v>
          </cell>
          <cell r="AG62">
            <v>324.88</v>
          </cell>
          <cell r="AH62">
            <v>324.88</v>
          </cell>
          <cell r="AI62">
            <v>243.66</v>
          </cell>
          <cell r="AJ62">
            <v>324.88</v>
          </cell>
          <cell r="AK62">
            <v>324.88</v>
          </cell>
          <cell r="AL62">
            <v>243.66</v>
          </cell>
          <cell r="AM62">
            <v>324.88</v>
          </cell>
          <cell r="AN62">
            <v>324.88</v>
          </cell>
          <cell r="AO62">
            <v>243.66</v>
          </cell>
          <cell r="AQ62">
            <v>3573.68</v>
          </cell>
          <cell r="AR62">
            <v>3573.68</v>
          </cell>
          <cell r="AS62">
            <v>3573.68</v>
          </cell>
          <cell r="AT62">
            <v>3573.68</v>
          </cell>
          <cell r="AU62">
            <v>3573.68</v>
          </cell>
          <cell r="AV62">
            <v>3573.68</v>
          </cell>
          <cell r="AW62" t="e">
            <v>#REF!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113.96</v>
          </cell>
          <cell r="BE62">
            <v>500.64</v>
          </cell>
          <cell r="BF62">
            <v>3529.54</v>
          </cell>
          <cell r="BH62">
            <v>3573.68</v>
          </cell>
          <cell r="BI62">
            <v>3798.5</v>
          </cell>
          <cell r="BJ62">
            <v>3705.5</v>
          </cell>
          <cell r="BK62">
            <v>3573.68</v>
          </cell>
          <cell r="BL62">
            <v>3573.68</v>
          </cell>
          <cell r="BO62">
            <v>3573.68</v>
          </cell>
          <cell r="BP62">
            <v>0</v>
          </cell>
          <cell r="BQ62">
            <v>0</v>
          </cell>
          <cell r="BS62">
            <v>0</v>
          </cell>
          <cell r="BT62">
            <v>3573.68</v>
          </cell>
          <cell r="BU62">
            <v>0</v>
          </cell>
          <cell r="BV62">
            <v>3573.68</v>
          </cell>
        </row>
        <row r="63">
          <cell r="C63" t="str">
            <v>O&amp;M</v>
          </cell>
          <cell r="E63" t="str">
            <v>BC-T-BusExpReim</v>
          </cell>
          <cell r="I63">
            <v>0</v>
          </cell>
          <cell r="J63">
            <v>0</v>
          </cell>
          <cell r="K63">
            <v>0</v>
          </cell>
          <cell r="L63" t="str">
            <v xml:space="preserve"> </v>
          </cell>
          <cell r="M63">
            <v>0</v>
          </cell>
          <cell r="N63">
            <v>0</v>
          </cell>
          <cell r="O63">
            <v>0</v>
          </cell>
          <cell r="P63" t="str">
            <v xml:space="preserve"> 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0</v>
          </cell>
          <cell r="BE63">
            <v>26.78</v>
          </cell>
          <cell r="BF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C64" t="str">
            <v>O&amp;M</v>
          </cell>
          <cell r="E64" t="str">
            <v>BC-T-Pensio Inq</v>
          </cell>
          <cell r="I64">
            <v>58.41</v>
          </cell>
          <cell r="J64">
            <v>53.1</v>
          </cell>
          <cell r="K64">
            <v>-5.3099999999999952</v>
          </cell>
          <cell r="L64">
            <v>-9.9999999999999908E-2</v>
          </cell>
          <cell r="M64">
            <v>339.84</v>
          </cell>
          <cell r="N64">
            <v>318.60000000000002</v>
          </cell>
          <cell r="O64">
            <v>-21.239999999999952</v>
          </cell>
          <cell r="P64">
            <v>-6.6666666666666513E-2</v>
          </cell>
          <cell r="R64">
            <v>53.1</v>
          </cell>
          <cell r="S64">
            <v>54.87</v>
          </cell>
          <cell r="T64">
            <v>56.64</v>
          </cell>
          <cell r="U64">
            <v>58.41</v>
          </cell>
          <cell r="V64">
            <v>58.41</v>
          </cell>
          <cell r="W64">
            <v>58.4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>
            <v>53.1</v>
          </cell>
          <cell r="AE64">
            <v>53.1</v>
          </cell>
          <cell r="AF64">
            <v>53.1</v>
          </cell>
          <cell r="AG64">
            <v>53.1</v>
          </cell>
          <cell r="AH64">
            <v>53.1</v>
          </cell>
          <cell r="AI64">
            <v>53.1</v>
          </cell>
          <cell r="AJ64">
            <v>53.1</v>
          </cell>
          <cell r="AK64">
            <v>53.1</v>
          </cell>
          <cell r="AL64">
            <v>53.1</v>
          </cell>
          <cell r="AM64">
            <v>53.1</v>
          </cell>
          <cell r="AN64">
            <v>53.1</v>
          </cell>
          <cell r="AO64">
            <v>53.1</v>
          </cell>
          <cell r="AQ64">
            <v>637.20000000000005</v>
          </cell>
          <cell r="AR64">
            <v>637.20000000000005</v>
          </cell>
          <cell r="AS64">
            <v>637.20000000000005</v>
          </cell>
          <cell r="AT64">
            <v>637.20000000000005</v>
          </cell>
          <cell r="AU64">
            <v>637.20000000000005</v>
          </cell>
          <cell r="AV64">
            <v>637.20000000000005</v>
          </cell>
          <cell r="AW64" t="e">
            <v>#REF!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605.44000000000005</v>
          </cell>
          <cell r="BE64">
            <v>492.24</v>
          </cell>
          <cell r="BF64">
            <v>420.64</v>
          </cell>
          <cell r="BH64">
            <v>637.20000000000005</v>
          </cell>
          <cell r="BI64">
            <v>412.8</v>
          </cell>
          <cell r="BJ64">
            <v>403.2</v>
          </cell>
          <cell r="BK64">
            <v>637.20000000000005</v>
          </cell>
          <cell r="BL64">
            <v>637.20000000000005</v>
          </cell>
          <cell r="BO64">
            <v>297.36000000000007</v>
          </cell>
          <cell r="BP64">
            <v>0</v>
          </cell>
          <cell r="BQ64">
            <v>0</v>
          </cell>
          <cell r="BS64">
            <v>673.2</v>
          </cell>
          <cell r="BT64">
            <v>637.20000000000005</v>
          </cell>
          <cell r="BU64">
            <v>673.2</v>
          </cell>
          <cell r="BV64">
            <v>-36</v>
          </cell>
        </row>
        <row r="65">
          <cell r="C65" t="str">
            <v>O&amp;M</v>
          </cell>
          <cell r="E65" t="str">
            <v>BC-P-Integration</v>
          </cell>
          <cell r="F65" t="str">
            <v>Integration</v>
          </cell>
          <cell r="I65">
            <v>0</v>
          </cell>
          <cell r="J65">
            <v>0</v>
          </cell>
          <cell r="K65">
            <v>0</v>
          </cell>
          <cell r="L65" t="str">
            <v xml:space="preserve"> </v>
          </cell>
          <cell r="M65">
            <v>0</v>
          </cell>
          <cell r="N65">
            <v>0</v>
          </cell>
          <cell r="O65">
            <v>0</v>
          </cell>
          <cell r="P65" t="str">
            <v xml:space="preserve"> 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C66" t="str">
            <v>O&amp;M</v>
          </cell>
          <cell r="E66" t="str">
            <v>BC-T-Campus Space (HQ)</v>
          </cell>
          <cell r="F66" t="str">
            <v>Campus Space</v>
          </cell>
          <cell r="I66">
            <v>0</v>
          </cell>
          <cell r="J66">
            <v>0</v>
          </cell>
          <cell r="K66">
            <v>0</v>
          </cell>
          <cell r="L66" t="str">
            <v xml:space="preserve"> </v>
          </cell>
          <cell r="M66">
            <v>0</v>
          </cell>
          <cell r="N66">
            <v>0</v>
          </cell>
          <cell r="O66">
            <v>0</v>
          </cell>
          <cell r="P66" t="str">
            <v xml:space="preserve"> 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C67" t="str">
            <v>O&amp;M</v>
          </cell>
          <cell r="E67" t="str">
            <v>BC-T-Campus Space</v>
          </cell>
          <cell r="F67" t="str">
            <v>Campus Space</v>
          </cell>
          <cell r="I67">
            <v>0</v>
          </cell>
          <cell r="J67">
            <v>0</v>
          </cell>
          <cell r="K67">
            <v>0</v>
          </cell>
          <cell r="L67" t="str">
            <v xml:space="preserve"> </v>
          </cell>
          <cell r="M67">
            <v>0</v>
          </cell>
          <cell r="N67">
            <v>0</v>
          </cell>
          <cell r="O67">
            <v>0</v>
          </cell>
          <cell r="P67" t="str">
            <v xml:space="preserve"> 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0</v>
          </cell>
          <cell r="BE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E68" t="str">
            <v>Less :  DSM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BP68">
            <v>0</v>
          </cell>
          <cell r="BQ68">
            <v>0</v>
          </cell>
          <cell r="BT68">
            <v>0</v>
          </cell>
          <cell r="BU68">
            <v>0</v>
          </cell>
          <cell r="BV68">
            <v>0</v>
          </cell>
        </row>
        <row r="70">
          <cell r="D70" t="str">
            <v>Non-PT</v>
          </cell>
          <cell r="I70">
            <v>155816.06</v>
          </cell>
          <cell r="J70">
            <v>168252.16000000003</v>
          </cell>
          <cell r="K70">
            <v>12436.100000000004</v>
          </cell>
          <cell r="L70">
            <v>7.3913464171871557E-2</v>
          </cell>
          <cell r="M70">
            <v>974377.33</v>
          </cell>
          <cell r="N70">
            <v>1010998.8799999999</v>
          </cell>
          <cell r="O70">
            <v>36621.549999999967</v>
          </cell>
          <cell r="P70">
            <v>3.6223136073108182E-2</v>
          </cell>
          <cell r="R70">
            <v>171081.79</v>
          </cell>
          <cell r="S70">
            <v>166914.05000000002</v>
          </cell>
          <cell r="T70">
            <v>165691.09000000003</v>
          </cell>
          <cell r="U70">
            <v>160004.71000000002</v>
          </cell>
          <cell r="V70">
            <v>154869.63</v>
          </cell>
          <cell r="W70">
            <v>155816.0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168623.63999999998</v>
          </cell>
          <cell r="AE70">
            <v>168623.63999999998</v>
          </cell>
          <cell r="AF70">
            <v>168445.15999999997</v>
          </cell>
          <cell r="AG70">
            <v>168623.63999999998</v>
          </cell>
          <cell r="AH70">
            <v>168430.64</v>
          </cell>
          <cell r="AI70">
            <v>168252.16000000003</v>
          </cell>
          <cell r="AJ70">
            <v>168430.64</v>
          </cell>
          <cell r="AK70">
            <v>168430.64</v>
          </cell>
          <cell r="AL70">
            <v>168252.16000000003</v>
          </cell>
          <cell r="AM70">
            <v>168430.64</v>
          </cell>
          <cell r="AN70">
            <v>168430.64</v>
          </cell>
          <cell r="AO70">
            <v>168996.1</v>
          </cell>
          <cell r="AQ70">
            <v>2021970.0999999999</v>
          </cell>
          <cell r="AR70">
            <v>2021970.0999999999</v>
          </cell>
          <cell r="AS70">
            <v>1992003.17</v>
          </cell>
          <cell r="AT70">
            <v>1992003.17</v>
          </cell>
          <cell r="AU70">
            <v>1997015.2599999998</v>
          </cell>
          <cell r="AV70">
            <v>1997015.2599999998</v>
          </cell>
          <cell r="AW70" t="e">
            <v>#REF!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1995682.89</v>
          </cell>
          <cell r="BE70">
            <v>2140298.1100000003</v>
          </cell>
          <cell r="BF70">
            <v>2391094.7200000007</v>
          </cell>
          <cell r="BH70">
            <v>2021969.7</v>
          </cell>
          <cell r="BI70">
            <v>2177289.67</v>
          </cell>
          <cell r="BJ70">
            <v>2100340.15</v>
          </cell>
          <cell r="BK70">
            <v>1997015.2599999998</v>
          </cell>
          <cell r="BL70">
            <v>1997015.2599999998</v>
          </cell>
          <cell r="BM70">
            <v>0</v>
          </cell>
          <cell r="BN70">
            <v>0</v>
          </cell>
          <cell r="BO70">
            <v>1022637.9300000002</v>
          </cell>
          <cell r="BP70">
            <v>24954.44</v>
          </cell>
          <cell r="BQ70">
            <v>0</v>
          </cell>
          <cell r="BS70">
            <v>1750394.3599999999</v>
          </cell>
          <cell r="BT70">
            <v>1997015.2599999998</v>
          </cell>
          <cell r="BU70">
            <v>1750394.3599999999</v>
          </cell>
          <cell r="BV70">
            <v>246620.90000000011</v>
          </cell>
        </row>
        <row r="72">
          <cell r="C72" t="str">
            <v>O&amp;M</v>
          </cell>
          <cell r="E72" t="str">
            <v>BC-P-E-PT-Integratio</v>
          </cell>
          <cell r="F72" t="str">
            <v>T&amp;E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 </v>
          </cell>
          <cell r="M72">
            <v>0</v>
          </cell>
          <cell r="N72">
            <v>0</v>
          </cell>
          <cell r="O72">
            <v>0</v>
          </cell>
          <cell r="P72" t="str">
            <v xml:space="preserve"> 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C73" t="str">
            <v>O&amp;M</v>
          </cell>
          <cell r="E73" t="str">
            <v>BC-T-PT-Postage</v>
          </cell>
          <cell r="I73">
            <v>0</v>
          </cell>
          <cell r="J73">
            <v>0</v>
          </cell>
          <cell r="K73">
            <v>0</v>
          </cell>
          <cell r="L73" t="str">
            <v xml:space="preserve"> </v>
          </cell>
          <cell r="M73">
            <v>0</v>
          </cell>
          <cell r="N73">
            <v>0</v>
          </cell>
          <cell r="O73">
            <v>0</v>
          </cell>
          <cell r="P73" t="str">
            <v xml:space="preserve"> 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0</v>
          </cell>
          <cell r="BE73">
            <v>0</v>
          </cell>
          <cell r="BF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C74" t="str">
            <v>O&amp;M</v>
          </cell>
          <cell r="E74" t="str">
            <v>BC-T-E-PT-Postage</v>
          </cell>
          <cell r="I74">
            <v>263.02999999999997</v>
          </cell>
          <cell r="J74">
            <v>146</v>
          </cell>
          <cell r="K74">
            <v>-117.02999999999997</v>
          </cell>
          <cell r="L74">
            <v>-0.80157534246575324</v>
          </cell>
          <cell r="M74">
            <v>1082.3699999999999</v>
          </cell>
          <cell r="N74">
            <v>876</v>
          </cell>
          <cell r="O74">
            <v>-206.36999999999989</v>
          </cell>
          <cell r="P74">
            <v>-0.23558219178082179</v>
          </cell>
          <cell r="R74">
            <v>774.26</v>
          </cell>
          <cell r="S74">
            <v>-172.55</v>
          </cell>
          <cell r="T74">
            <v>-4.5199999999999996</v>
          </cell>
          <cell r="U74">
            <v>354.83</v>
          </cell>
          <cell r="V74">
            <v>-132.68</v>
          </cell>
          <cell r="W74">
            <v>263.0299999999999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146</v>
          </cell>
          <cell r="AE74">
            <v>146</v>
          </cell>
          <cell r="AF74">
            <v>146</v>
          </cell>
          <cell r="AG74">
            <v>146</v>
          </cell>
          <cell r="AH74">
            <v>146</v>
          </cell>
          <cell r="AI74">
            <v>146</v>
          </cell>
          <cell r="AJ74">
            <v>146</v>
          </cell>
          <cell r="AK74">
            <v>146</v>
          </cell>
          <cell r="AL74">
            <v>146</v>
          </cell>
          <cell r="AM74">
            <v>146</v>
          </cell>
          <cell r="AN74">
            <v>146</v>
          </cell>
          <cell r="AO74">
            <v>144</v>
          </cell>
          <cell r="AQ74">
            <v>1750</v>
          </cell>
          <cell r="AR74">
            <v>1750</v>
          </cell>
          <cell r="AS74">
            <v>1750</v>
          </cell>
          <cell r="AT74">
            <v>1750</v>
          </cell>
          <cell r="AU74">
            <v>1751</v>
          </cell>
          <cell r="AV74">
            <v>1750</v>
          </cell>
          <cell r="AW74" t="e">
            <v>#REF!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1635.74</v>
          </cell>
          <cell r="BE74">
            <v>805.92</v>
          </cell>
          <cell r="BF74">
            <v>2653.17</v>
          </cell>
          <cell r="BH74">
            <v>1750</v>
          </cell>
          <cell r="BI74">
            <v>2562</v>
          </cell>
          <cell r="BJ74">
            <v>2500</v>
          </cell>
          <cell r="BK74">
            <v>1750</v>
          </cell>
          <cell r="BL74">
            <v>1750</v>
          </cell>
          <cell r="BO74">
            <v>667.63000000000011</v>
          </cell>
          <cell r="BP74">
            <v>0</v>
          </cell>
          <cell r="BQ74">
            <v>0</v>
          </cell>
          <cell r="BS74">
            <v>0</v>
          </cell>
          <cell r="BT74">
            <v>1750</v>
          </cell>
          <cell r="BU74">
            <v>0</v>
          </cell>
          <cell r="BV74">
            <v>1750</v>
          </cell>
        </row>
        <row r="75">
          <cell r="C75" t="str">
            <v>O&amp;M</v>
          </cell>
          <cell r="E75" t="str">
            <v>BC-P-PT-CorpHqtProSv</v>
          </cell>
          <cell r="I75">
            <v>0</v>
          </cell>
          <cell r="J75">
            <v>0</v>
          </cell>
          <cell r="K75">
            <v>0</v>
          </cell>
          <cell r="L75" t="str">
            <v xml:space="preserve"> </v>
          </cell>
          <cell r="M75">
            <v>0</v>
          </cell>
          <cell r="N75">
            <v>0</v>
          </cell>
          <cell r="O75">
            <v>0</v>
          </cell>
          <cell r="P75" t="str">
            <v xml:space="preserve"> 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C76" t="str">
            <v>O&amp;M</v>
          </cell>
          <cell r="E76" t="str">
            <v>BC-P-PT-Integration Pass Through</v>
          </cell>
          <cell r="F76" t="str">
            <v>Integration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 </v>
          </cell>
          <cell r="M76">
            <v>0</v>
          </cell>
          <cell r="N76">
            <v>0</v>
          </cell>
          <cell r="O76">
            <v>0</v>
          </cell>
          <cell r="P76" t="str">
            <v xml:space="preserve"> 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C77" t="str">
            <v>O&amp;M</v>
          </cell>
          <cell r="E77" t="str">
            <v>BC-T-PT-Mge Stkh</v>
          </cell>
          <cell r="I77">
            <v>0</v>
          </cell>
          <cell r="J77">
            <v>0</v>
          </cell>
          <cell r="K77">
            <v>0</v>
          </cell>
          <cell r="L77" t="str">
            <v xml:space="preserve"> </v>
          </cell>
          <cell r="M77">
            <v>0</v>
          </cell>
          <cell r="N77">
            <v>0</v>
          </cell>
          <cell r="O77">
            <v>0</v>
          </cell>
          <cell r="P77" t="str">
            <v xml:space="preserve"> 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E78" t="str">
            <v>Less :  DSM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BP78">
            <v>0</v>
          </cell>
          <cell r="BQ78">
            <v>0</v>
          </cell>
          <cell r="BT78">
            <v>0</v>
          </cell>
          <cell r="BU78">
            <v>0</v>
          </cell>
          <cell r="BV78">
            <v>0</v>
          </cell>
        </row>
        <row r="80">
          <cell r="D80" t="str">
            <v>PT</v>
          </cell>
          <cell r="I80">
            <v>263.02999999999997</v>
          </cell>
          <cell r="J80">
            <v>146</v>
          </cell>
          <cell r="K80">
            <v>-117.02999999999997</v>
          </cell>
          <cell r="L80">
            <v>-0.80157534246575324</v>
          </cell>
          <cell r="M80">
            <v>1082.3699999999999</v>
          </cell>
          <cell r="N80">
            <v>876</v>
          </cell>
          <cell r="O80">
            <v>-206.36999999999989</v>
          </cell>
          <cell r="P80">
            <v>-0.23558219178082179</v>
          </cell>
          <cell r="R80">
            <v>774.26</v>
          </cell>
          <cell r="S80">
            <v>-172.55</v>
          </cell>
          <cell r="T80">
            <v>-4.5199999999999996</v>
          </cell>
          <cell r="U80">
            <v>354.83</v>
          </cell>
          <cell r="V80">
            <v>-132.68</v>
          </cell>
          <cell r="W80">
            <v>263.02999999999997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146</v>
          </cell>
          <cell r="AE80">
            <v>146</v>
          </cell>
          <cell r="AF80">
            <v>146</v>
          </cell>
          <cell r="AG80">
            <v>146</v>
          </cell>
          <cell r="AH80">
            <v>146</v>
          </cell>
          <cell r="AI80">
            <v>146</v>
          </cell>
          <cell r="AJ80">
            <v>146</v>
          </cell>
          <cell r="AK80">
            <v>146</v>
          </cell>
          <cell r="AL80">
            <v>146</v>
          </cell>
          <cell r="AM80">
            <v>146</v>
          </cell>
          <cell r="AN80">
            <v>146</v>
          </cell>
          <cell r="AO80">
            <v>144</v>
          </cell>
          <cell r="AQ80">
            <v>1750</v>
          </cell>
          <cell r="AR80">
            <v>1750</v>
          </cell>
          <cell r="AS80">
            <v>1750</v>
          </cell>
          <cell r="AT80">
            <v>1750</v>
          </cell>
          <cell r="AU80">
            <v>1751</v>
          </cell>
          <cell r="AV80">
            <v>1750</v>
          </cell>
          <cell r="AW80" t="e">
            <v>#REF!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635.74</v>
          </cell>
          <cell r="BE80">
            <v>805.92</v>
          </cell>
          <cell r="BF80">
            <v>2653.17</v>
          </cell>
          <cell r="BH80">
            <v>1750</v>
          </cell>
          <cell r="BI80">
            <v>2562</v>
          </cell>
          <cell r="BJ80">
            <v>2500</v>
          </cell>
          <cell r="BK80">
            <v>1750</v>
          </cell>
          <cell r="BL80">
            <v>1750</v>
          </cell>
          <cell r="BM80">
            <v>0</v>
          </cell>
          <cell r="BN80">
            <v>0</v>
          </cell>
          <cell r="BO80">
            <v>667.63000000000011</v>
          </cell>
          <cell r="BP80">
            <v>0</v>
          </cell>
          <cell r="BQ80">
            <v>0</v>
          </cell>
          <cell r="BS80">
            <v>0</v>
          </cell>
          <cell r="BT80">
            <v>1750</v>
          </cell>
          <cell r="BU80">
            <v>0</v>
          </cell>
          <cell r="BV80">
            <v>1750</v>
          </cell>
        </row>
        <row r="82">
          <cell r="C82" t="str">
            <v>O &amp; M Total</v>
          </cell>
          <cell r="I82">
            <v>156079.09</v>
          </cell>
          <cell r="J82">
            <v>168398.16000000003</v>
          </cell>
          <cell r="K82">
            <v>12319.070000000003</v>
          </cell>
          <cell r="L82">
            <v>7.3154421639761394E-2</v>
          </cell>
          <cell r="M82">
            <v>975459.7</v>
          </cell>
          <cell r="N82">
            <v>1011874.8799999999</v>
          </cell>
          <cell r="O82">
            <v>36415.179999999964</v>
          </cell>
          <cell r="P82">
            <v>3.5987828850934579E-2</v>
          </cell>
          <cell r="R82">
            <v>171856.05000000002</v>
          </cell>
          <cell r="S82">
            <v>166741.50000000003</v>
          </cell>
          <cell r="T82">
            <v>165686.57000000004</v>
          </cell>
          <cell r="U82">
            <v>160359.54</v>
          </cell>
          <cell r="V82">
            <v>154736.95000000001</v>
          </cell>
          <cell r="W82">
            <v>156079.09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168769.63999999998</v>
          </cell>
          <cell r="AE82">
            <v>168769.63999999998</v>
          </cell>
          <cell r="AF82">
            <v>168591.15999999997</v>
          </cell>
          <cell r="AG82">
            <v>168769.63999999998</v>
          </cell>
          <cell r="AH82">
            <v>168576.64000000001</v>
          </cell>
          <cell r="AI82">
            <v>168398.16000000003</v>
          </cell>
          <cell r="AJ82">
            <v>168576.64000000001</v>
          </cell>
          <cell r="AK82">
            <v>168576.64000000001</v>
          </cell>
          <cell r="AL82">
            <v>168398.16000000003</v>
          </cell>
          <cell r="AM82">
            <v>168576.64000000001</v>
          </cell>
          <cell r="AN82">
            <v>168576.64000000001</v>
          </cell>
          <cell r="AO82">
            <v>169140.1</v>
          </cell>
          <cell r="AQ82">
            <v>2023720.0999999999</v>
          </cell>
          <cell r="AR82">
            <v>2023720.0999999999</v>
          </cell>
          <cell r="AS82">
            <v>1993753.17</v>
          </cell>
          <cell r="AT82">
            <v>1993753.17</v>
          </cell>
          <cell r="AU82">
            <v>1998766.2599999998</v>
          </cell>
          <cell r="AV82">
            <v>1998765.2599999998</v>
          </cell>
          <cell r="AW82" t="e">
            <v>#REF!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D82">
            <v>1997318.63</v>
          </cell>
          <cell r="BE82">
            <v>2141104.0300000003</v>
          </cell>
          <cell r="BF82">
            <v>2393747.8900000006</v>
          </cell>
          <cell r="BH82">
            <v>2023719.7</v>
          </cell>
          <cell r="BI82">
            <v>2179851.67</v>
          </cell>
          <cell r="BJ82">
            <v>2102840.15</v>
          </cell>
          <cell r="BK82">
            <v>1998765.2599999998</v>
          </cell>
          <cell r="BL82">
            <v>1998765.2599999998</v>
          </cell>
          <cell r="BM82">
            <v>0</v>
          </cell>
          <cell r="BN82">
            <v>0</v>
          </cell>
          <cell r="BO82">
            <v>1023305.5600000002</v>
          </cell>
          <cell r="BP82">
            <v>24954.44</v>
          </cell>
          <cell r="BQ82">
            <v>0</v>
          </cell>
          <cell r="BS82">
            <v>1750394.3599999999</v>
          </cell>
          <cell r="BT82">
            <v>1998765.2599999998</v>
          </cell>
          <cell r="BU82">
            <v>1750394.3599999999</v>
          </cell>
          <cell r="BV82">
            <v>248370.90000000011</v>
          </cell>
        </row>
        <row r="84">
          <cell r="E84" t="str">
            <v>Add: DSM</v>
          </cell>
          <cell r="BP84">
            <v>0</v>
          </cell>
          <cell r="BQ84">
            <v>0</v>
          </cell>
          <cell r="BT84">
            <v>0</v>
          </cell>
          <cell r="BU84">
            <v>0</v>
          </cell>
          <cell r="BV84">
            <v>0</v>
          </cell>
        </row>
        <row r="86">
          <cell r="D86" t="str">
            <v>Non-PT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 </v>
          </cell>
          <cell r="M86">
            <v>0</v>
          </cell>
          <cell r="N86">
            <v>0</v>
          </cell>
          <cell r="O86">
            <v>0</v>
          </cell>
          <cell r="P86" t="str">
            <v xml:space="preserve"> 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8">
          <cell r="E88" t="str">
            <v>Add: DSM</v>
          </cell>
          <cell r="BP88">
            <v>0</v>
          </cell>
          <cell r="BQ88">
            <v>0</v>
          </cell>
          <cell r="BT88">
            <v>0</v>
          </cell>
          <cell r="BU88">
            <v>0</v>
          </cell>
          <cell r="BV88">
            <v>0</v>
          </cell>
        </row>
        <row r="90">
          <cell r="D90" t="str">
            <v>PT</v>
          </cell>
          <cell r="I90">
            <v>0</v>
          </cell>
          <cell r="J90">
            <v>0</v>
          </cell>
          <cell r="K90">
            <v>0</v>
          </cell>
          <cell r="L90" t="str">
            <v xml:space="preserve"> </v>
          </cell>
          <cell r="M90">
            <v>0</v>
          </cell>
          <cell r="N90">
            <v>0</v>
          </cell>
          <cell r="O90">
            <v>0</v>
          </cell>
          <cell r="P90" t="str">
            <v xml:space="preserve"> 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2">
          <cell r="C92" t="str">
            <v>Capital Total</v>
          </cell>
          <cell r="I92">
            <v>0</v>
          </cell>
          <cell r="J92">
            <v>0</v>
          </cell>
          <cell r="K92">
            <v>0</v>
          </cell>
          <cell r="L92" t="str">
            <v xml:space="preserve"> </v>
          </cell>
          <cell r="M92">
            <v>0</v>
          </cell>
          <cell r="N92">
            <v>0</v>
          </cell>
          <cell r="O92">
            <v>0</v>
          </cell>
          <cell r="P92" t="str">
            <v xml:space="preserve"> 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4">
          <cell r="I94">
            <v>44860.703500000003</v>
          </cell>
          <cell r="J94">
            <v>28998.856</v>
          </cell>
          <cell r="K94">
            <v>-15861.847500000003</v>
          </cell>
          <cell r="L94">
            <v>-0.54698183611105222</v>
          </cell>
          <cell r="M94">
            <v>82097.211500000005</v>
          </cell>
          <cell r="N94">
            <v>33579.879000000001</v>
          </cell>
          <cell r="O94">
            <v>-48517.332500000004</v>
          </cell>
          <cell r="P94">
            <v>-1.4448334521991577</v>
          </cell>
          <cell r="W94">
            <v>44860.703500000003</v>
          </cell>
          <cell r="AV94">
            <v>164888.30000000002</v>
          </cell>
          <cell r="BH94">
            <v>120938.60599999987</v>
          </cell>
          <cell r="BK94">
            <v>164888.30000000002</v>
          </cell>
          <cell r="BL94">
            <v>164888.30000000002</v>
          </cell>
          <cell r="BP94">
            <v>-43949.694000000149</v>
          </cell>
        </row>
        <row r="95">
          <cell r="I95">
            <v>111218.38649999999</v>
          </cell>
          <cell r="J95">
            <v>139399.30400000003</v>
          </cell>
          <cell r="K95">
            <v>28180.91750000004</v>
          </cell>
          <cell r="L95">
            <v>0.20215967147153069</v>
          </cell>
          <cell r="M95">
            <v>893362.48849999998</v>
          </cell>
          <cell r="N95">
            <v>978295.00099999993</v>
          </cell>
          <cell r="O95">
            <v>84932.512499999953</v>
          </cell>
          <cell r="P95">
            <v>8.6816872633697487E-2</v>
          </cell>
          <cell r="W95">
            <v>111218.38649999999</v>
          </cell>
          <cell r="AV95">
            <v>1833876.9599999997</v>
          </cell>
          <cell r="BH95">
            <v>1902781.094</v>
          </cell>
          <cell r="BK95">
            <v>1833876.9599999997</v>
          </cell>
          <cell r="BL95">
            <v>1833876.9599999997</v>
          </cell>
          <cell r="BP95">
            <v>68904.134000000311</v>
          </cell>
        </row>
        <row r="97">
          <cell r="B97" t="str">
            <v>Business Center</v>
          </cell>
          <cell r="I97">
            <v>156079.09</v>
          </cell>
          <cell r="J97">
            <v>168398.16000000003</v>
          </cell>
          <cell r="K97">
            <v>12319.070000000003</v>
          </cell>
          <cell r="L97">
            <v>7.3154421639761394E-2</v>
          </cell>
          <cell r="M97">
            <v>975459.7</v>
          </cell>
          <cell r="N97">
            <v>1011874.8799999999</v>
          </cell>
          <cell r="O97">
            <v>36415.179999999964</v>
          </cell>
          <cell r="P97">
            <v>3.5987828850934579E-2</v>
          </cell>
          <cell r="R97">
            <v>171856.05000000002</v>
          </cell>
          <cell r="S97">
            <v>166741.50000000003</v>
          </cell>
          <cell r="T97">
            <v>165686.57000000004</v>
          </cell>
          <cell r="U97">
            <v>160359.54</v>
          </cell>
          <cell r="V97">
            <v>154736.95000000001</v>
          </cell>
          <cell r="W97">
            <v>156079.09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D97">
            <v>168769.63999999998</v>
          </cell>
          <cell r="AE97">
            <v>168769.63999999998</v>
          </cell>
          <cell r="AF97">
            <v>168591.15999999997</v>
          </cell>
          <cell r="AG97">
            <v>168769.63999999998</v>
          </cell>
          <cell r="AH97">
            <v>168576.64000000001</v>
          </cell>
          <cell r="AI97">
            <v>168398.16000000003</v>
          </cell>
          <cell r="AJ97">
            <v>168576.64000000001</v>
          </cell>
          <cell r="AK97">
            <v>168576.64000000001</v>
          </cell>
          <cell r="AL97">
            <v>168398.16000000003</v>
          </cell>
          <cell r="AM97">
            <v>168576.64000000001</v>
          </cell>
          <cell r="AN97">
            <v>168576.64000000001</v>
          </cell>
          <cell r="AO97">
            <v>169140.1</v>
          </cell>
          <cell r="AQ97">
            <v>2023720.0999999999</v>
          </cell>
          <cell r="AR97">
            <v>2023720.0999999999</v>
          </cell>
          <cell r="AS97">
            <v>1993753.17</v>
          </cell>
          <cell r="AT97">
            <v>1993753.17</v>
          </cell>
          <cell r="AU97">
            <v>1998766.2599999998</v>
          </cell>
          <cell r="AV97">
            <v>1998765.2599999998</v>
          </cell>
          <cell r="AW97" t="e">
            <v>#REF!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1997318.63</v>
          </cell>
          <cell r="BE97">
            <v>2141104.0300000003</v>
          </cell>
          <cell r="BF97">
            <v>2393747.8900000006</v>
          </cell>
          <cell r="BH97">
            <v>2023719.7</v>
          </cell>
          <cell r="BI97">
            <v>2179851.67</v>
          </cell>
          <cell r="BJ97">
            <v>2102840.15</v>
          </cell>
          <cell r="BK97">
            <v>1998765.2599999998</v>
          </cell>
          <cell r="BL97">
            <v>1998765.2599999998</v>
          </cell>
          <cell r="BM97">
            <v>0</v>
          </cell>
          <cell r="BN97">
            <v>0</v>
          </cell>
          <cell r="BO97">
            <v>1023305.5600000002</v>
          </cell>
          <cell r="BP97">
            <v>24954.44</v>
          </cell>
          <cell r="BQ97">
            <v>0</v>
          </cell>
          <cell r="BS97">
            <v>1750394.3599999999</v>
          </cell>
          <cell r="BT97">
            <v>1998765.2599999998</v>
          </cell>
          <cell r="BU97">
            <v>1750394.3599999999</v>
          </cell>
          <cell r="BV97">
            <v>248370.90000000011</v>
          </cell>
        </row>
        <row r="99">
          <cell r="C99" t="str">
            <v>O&amp;M</v>
          </cell>
          <cell r="E99" t="str">
            <v>CL-P-Claims Prof Svcs</v>
          </cell>
          <cell r="I99">
            <v>246.75</v>
          </cell>
          <cell r="J99">
            <v>658</v>
          </cell>
          <cell r="K99">
            <v>411.25</v>
          </cell>
          <cell r="L99">
            <v>0.625</v>
          </cell>
          <cell r="M99">
            <v>1069.25</v>
          </cell>
          <cell r="N99">
            <v>4112.5</v>
          </cell>
          <cell r="O99">
            <v>3043.25</v>
          </cell>
          <cell r="P99">
            <v>0.74</v>
          </cell>
          <cell r="R99">
            <v>411.25</v>
          </cell>
          <cell r="S99">
            <v>246.75</v>
          </cell>
          <cell r="T99">
            <v>82.25</v>
          </cell>
          <cell r="U99">
            <v>0</v>
          </cell>
          <cell r="V99">
            <v>82.25</v>
          </cell>
          <cell r="W99">
            <v>246.75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D99">
            <v>740.25</v>
          </cell>
          <cell r="AE99">
            <v>658</v>
          </cell>
          <cell r="AF99">
            <v>658</v>
          </cell>
          <cell r="AG99">
            <v>658</v>
          </cell>
          <cell r="AH99">
            <v>740.25</v>
          </cell>
          <cell r="AI99">
            <v>658</v>
          </cell>
          <cell r="AJ99">
            <v>658</v>
          </cell>
          <cell r="AK99">
            <v>740.25</v>
          </cell>
          <cell r="AL99">
            <v>658</v>
          </cell>
          <cell r="AM99">
            <v>740.25</v>
          </cell>
          <cell r="AN99">
            <v>658</v>
          </cell>
          <cell r="AO99">
            <v>658</v>
          </cell>
          <cell r="AQ99">
            <v>8225</v>
          </cell>
          <cell r="AR99">
            <v>8225</v>
          </cell>
          <cell r="AS99">
            <v>8225</v>
          </cell>
          <cell r="AT99">
            <v>8225</v>
          </cell>
          <cell r="AU99">
            <v>8225</v>
          </cell>
          <cell r="AV99">
            <v>8225</v>
          </cell>
          <cell r="AW99" t="e">
            <v>#REF!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8444.1</v>
          </cell>
          <cell r="BE99">
            <v>13650.3</v>
          </cell>
          <cell r="BF99">
            <v>17886.599999999999</v>
          </cell>
          <cell r="BH99">
            <v>8225</v>
          </cell>
          <cell r="BI99">
            <v>8042</v>
          </cell>
          <cell r="BJ99">
            <v>7845</v>
          </cell>
          <cell r="BK99">
            <v>8225</v>
          </cell>
          <cell r="BL99">
            <v>8225</v>
          </cell>
          <cell r="BO99">
            <v>7155.75</v>
          </cell>
          <cell r="BP99">
            <v>0</v>
          </cell>
          <cell r="BQ99">
            <v>0</v>
          </cell>
          <cell r="BS99">
            <v>3614.4</v>
          </cell>
          <cell r="BT99">
            <v>8225</v>
          </cell>
          <cell r="BU99">
            <v>3614.4</v>
          </cell>
          <cell r="BV99">
            <v>4610.6000000000004</v>
          </cell>
        </row>
        <row r="100">
          <cell r="C100" t="str">
            <v>O&amp;M</v>
          </cell>
          <cell r="E100" t="str">
            <v>CL-P-Integration</v>
          </cell>
          <cell r="F100" t="str">
            <v>Integration</v>
          </cell>
          <cell r="I100">
            <v>0</v>
          </cell>
          <cell r="J100">
            <v>0</v>
          </cell>
          <cell r="K100">
            <v>0</v>
          </cell>
          <cell r="L100" t="str">
            <v xml:space="preserve"> </v>
          </cell>
          <cell r="M100">
            <v>0</v>
          </cell>
          <cell r="N100">
            <v>0</v>
          </cell>
          <cell r="O100">
            <v>0</v>
          </cell>
          <cell r="P100" t="str">
            <v xml:space="preserve"> 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2">
          <cell r="D102" t="str">
            <v>Non-PT</v>
          </cell>
          <cell r="I102">
            <v>246.75</v>
          </cell>
          <cell r="J102">
            <v>658</v>
          </cell>
          <cell r="K102">
            <v>411.25</v>
          </cell>
          <cell r="L102">
            <v>0.625</v>
          </cell>
          <cell r="M102">
            <v>1069.25</v>
          </cell>
          <cell r="N102">
            <v>4112.5</v>
          </cell>
          <cell r="O102">
            <v>3043.25</v>
          </cell>
          <cell r="P102">
            <v>0.74</v>
          </cell>
          <cell r="R102">
            <v>411.25</v>
          </cell>
          <cell r="S102">
            <v>246.75</v>
          </cell>
          <cell r="T102">
            <v>82.25</v>
          </cell>
          <cell r="U102">
            <v>0</v>
          </cell>
          <cell r="V102">
            <v>82.25</v>
          </cell>
          <cell r="W102">
            <v>246.75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740.25</v>
          </cell>
          <cell r="AE102">
            <v>658</v>
          </cell>
          <cell r="AF102">
            <v>658</v>
          </cell>
          <cell r="AG102">
            <v>658</v>
          </cell>
          <cell r="AH102">
            <v>740.25</v>
          </cell>
          <cell r="AI102">
            <v>658</v>
          </cell>
          <cell r="AJ102">
            <v>658</v>
          </cell>
          <cell r="AK102">
            <v>740.25</v>
          </cell>
          <cell r="AL102">
            <v>658</v>
          </cell>
          <cell r="AM102">
            <v>740.25</v>
          </cell>
          <cell r="AN102">
            <v>658</v>
          </cell>
          <cell r="AO102">
            <v>658</v>
          </cell>
          <cell r="AQ102">
            <v>8225</v>
          </cell>
          <cell r="AR102">
            <v>8225</v>
          </cell>
          <cell r="AS102">
            <v>8225</v>
          </cell>
          <cell r="AT102">
            <v>8225</v>
          </cell>
          <cell r="AU102">
            <v>8225</v>
          </cell>
          <cell r="AV102">
            <v>8225</v>
          </cell>
          <cell r="AW102" t="e">
            <v>#REF!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8444.1</v>
          </cell>
          <cell r="BE102">
            <v>13650.3</v>
          </cell>
          <cell r="BF102">
            <v>17886.599999999999</v>
          </cell>
          <cell r="BH102">
            <v>8225</v>
          </cell>
          <cell r="BI102">
            <v>8042</v>
          </cell>
          <cell r="BJ102">
            <v>7845</v>
          </cell>
          <cell r="BK102">
            <v>8225</v>
          </cell>
          <cell r="BL102">
            <v>8225</v>
          </cell>
          <cell r="BM102">
            <v>0</v>
          </cell>
          <cell r="BN102">
            <v>0</v>
          </cell>
          <cell r="BO102">
            <v>7155.75</v>
          </cell>
          <cell r="BP102">
            <v>0</v>
          </cell>
          <cell r="BQ102">
            <v>0</v>
          </cell>
          <cell r="BS102">
            <v>3614.4</v>
          </cell>
          <cell r="BT102">
            <v>8225</v>
          </cell>
          <cell r="BU102">
            <v>3614.4</v>
          </cell>
          <cell r="BV102">
            <v>4610.6000000000004</v>
          </cell>
        </row>
        <row r="104">
          <cell r="C104" t="str">
            <v>O&amp;M</v>
          </cell>
          <cell r="E104" t="str">
            <v>CL-P-E-PT-Integration Pass Through</v>
          </cell>
          <cell r="I104">
            <v>0</v>
          </cell>
          <cell r="J104">
            <v>0</v>
          </cell>
          <cell r="K104">
            <v>0</v>
          </cell>
          <cell r="L104" t="str">
            <v xml:space="preserve"> </v>
          </cell>
          <cell r="M104">
            <v>0</v>
          </cell>
          <cell r="N104">
            <v>0</v>
          </cell>
          <cell r="O104">
            <v>0</v>
          </cell>
          <cell r="P104" t="str">
            <v xml:space="preserve"> 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6">
          <cell r="D106" t="str">
            <v>PT</v>
          </cell>
          <cell r="I106">
            <v>0</v>
          </cell>
          <cell r="J106">
            <v>0</v>
          </cell>
          <cell r="K106">
            <v>0</v>
          </cell>
          <cell r="L106" t="str">
            <v xml:space="preserve"> </v>
          </cell>
          <cell r="M106">
            <v>0</v>
          </cell>
          <cell r="N106">
            <v>0</v>
          </cell>
          <cell r="O106">
            <v>0</v>
          </cell>
          <cell r="P106" t="str">
            <v xml:space="preserve"> 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8">
          <cell r="C108" t="str">
            <v>O &amp; M Total</v>
          </cell>
          <cell r="I108">
            <v>246.75</v>
          </cell>
          <cell r="J108">
            <v>658</v>
          </cell>
          <cell r="K108">
            <v>411.25</v>
          </cell>
          <cell r="L108">
            <v>0.625</v>
          </cell>
          <cell r="M108">
            <v>1069.25</v>
          </cell>
          <cell r="N108">
            <v>4112.5</v>
          </cell>
          <cell r="O108">
            <v>3043.25</v>
          </cell>
          <cell r="P108">
            <v>0.74</v>
          </cell>
          <cell r="R108">
            <v>411.25</v>
          </cell>
          <cell r="S108">
            <v>246.75</v>
          </cell>
          <cell r="T108">
            <v>82.25</v>
          </cell>
          <cell r="U108">
            <v>0</v>
          </cell>
          <cell r="V108">
            <v>82.25</v>
          </cell>
          <cell r="W108">
            <v>246.75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740.25</v>
          </cell>
          <cell r="AE108">
            <v>658</v>
          </cell>
          <cell r="AF108">
            <v>658</v>
          </cell>
          <cell r="AG108">
            <v>658</v>
          </cell>
          <cell r="AH108">
            <v>740.25</v>
          </cell>
          <cell r="AI108">
            <v>658</v>
          </cell>
          <cell r="AJ108">
            <v>658</v>
          </cell>
          <cell r="AK108">
            <v>740.25</v>
          </cell>
          <cell r="AL108">
            <v>658</v>
          </cell>
          <cell r="AM108">
            <v>740.25</v>
          </cell>
          <cell r="AN108">
            <v>658</v>
          </cell>
          <cell r="AO108">
            <v>658</v>
          </cell>
          <cell r="AQ108">
            <v>8225</v>
          </cell>
          <cell r="AR108">
            <v>8225</v>
          </cell>
          <cell r="AS108">
            <v>8225</v>
          </cell>
          <cell r="AT108">
            <v>8225</v>
          </cell>
          <cell r="AU108">
            <v>8225</v>
          </cell>
          <cell r="AV108">
            <v>8225</v>
          </cell>
          <cell r="AW108" t="e">
            <v>#REF!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8444.1</v>
          </cell>
          <cell r="BE108">
            <v>13650.3</v>
          </cell>
          <cell r="BF108">
            <v>17886.599999999999</v>
          </cell>
          <cell r="BH108">
            <v>8225</v>
          </cell>
          <cell r="BI108">
            <v>8042</v>
          </cell>
          <cell r="BJ108">
            <v>7845</v>
          </cell>
          <cell r="BK108">
            <v>8225</v>
          </cell>
          <cell r="BL108">
            <v>8225</v>
          </cell>
          <cell r="BM108">
            <v>0</v>
          </cell>
          <cell r="BN108">
            <v>0</v>
          </cell>
          <cell r="BO108">
            <v>7155.75</v>
          </cell>
          <cell r="BP108">
            <v>0</v>
          </cell>
          <cell r="BQ108">
            <v>0</v>
          </cell>
          <cell r="BS108">
            <v>3614.4</v>
          </cell>
          <cell r="BT108">
            <v>8225</v>
          </cell>
          <cell r="BU108">
            <v>3614.4</v>
          </cell>
          <cell r="BV108">
            <v>4610.6000000000004</v>
          </cell>
        </row>
        <row r="110">
          <cell r="I110">
            <v>1805.4630000000002</v>
          </cell>
          <cell r="J110">
            <v>1479.3755000000001</v>
          </cell>
          <cell r="K110">
            <v>-326.08750000000009</v>
          </cell>
          <cell r="L110">
            <v>-0.2204224012091589</v>
          </cell>
          <cell r="M110">
            <v>1872.5245</v>
          </cell>
          <cell r="N110">
            <v>9327.7695000000003</v>
          </cell>
          <cell r="O110">
            <v>7455.2450000000008</v>
          </cell>
          <cell r="P110">
            <v>0.79925270451848118</v>
          </cell>
          <cell r="W110">
            <v>1805.4630000000002</v>
          </cell>
          <cell r="AV110">
            <v>18887.75</v>
          </cell>
          <cell r="BH110">
            <v>18765.335999999988</v>
          </cell>
          <cell r="BK110">
            <v>18887.75</v>
          </cell>
          <cell r="BL110">
            <v>18887.75</v>
          </cell>
          <cell r="BP110">
            <v>-122.41400000001158</v>
          </cell>
        </row>
        <row r="111">
          <cell r="I111">
            <v>-1558.7130000000002</v>
          </cell>
          <cell r="J111">
            <v>-821.3755000000001</v>
          </cell>
          <cell r="K111">
            <v>737.33750000000009</v>
          </cell>
          <cell r="L111">
            <v>-0.89768625920787748</v>
          </cell>
          <cell r="M111">
            <v>-803.27449999999999</v>
          </cell>
          <cell r="N111">
            <v>-5215.2695000000003</v>
          </cell>
          <cell r="O111">
            <v>-4411.9950000000008</v>
          </cell>
          <cell r="P111">
            <v>0.84597641598387208</v>
          </cell>
          <cell r="W111">
            <v>-1558.7130000000002</v>
          </cell>
          <cell r="AV111">
            <v>-10662.75</v>
          </cell>
          <cell r="BH111">
            <v>-10540.335999999988</v>
          </cell>
          <cell r="BK111">
            <v>-10662.75</v>
          </cell>
          <cell r="BL111">
            <v>-10662.75</v>
          </cell>
          <cell r="BP111">
            <v>122.41400000001158</v>
          </cell>
        </row>
        <row r="113">
          <cell r="B113" t="str">
            <v>Claims</v>
          </cell>
          <cell r="I113">
            <v>246.75</v>
          </cell>
          <cell r="J113">
            <v>658</v>
          </cell>
          <cell r="K113">
            <v>411.25</v>
          </cell>
          <cell r="L113">
            <v>0.625</v>
          </cell>
          <cell r="M113">
            <v>1069.25</v>
          </cell>
          <cell r="N113">
            <v>4112.5</v>
          </cell>
          <cell r="O113">
            <v>3043.25</v>
          </cell>
          <cell r="P113">
            <v>0.74</v>
          </cell>
          <cell r="R113">
            <v>411.25</v>
          </cell>
          <cell r="S113">
            <v>246.75</v>
          </cell>
          <cell r="T113">
            <v>82.25</v>
          </cell>
          <cell r="U113">
            <v>0</v>
          </cell>
          <cell r="V113">
            <v>82.25</v>
          </cell>
          <cell r="W113">
            <v>246.7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740.25</v>
          </cell>
          <cell r="AE113">
            <v>658</v>
          </cell>
          <cell r="AF113">
            <v>658</v>
          </cell>
          <cell r="AG113">
            <v>658</v>
          </cell>
          <cell r="AH113">
            <v>740.25</v>
          </cell>
          <cell r="AI113">
            <v>658</v>
          </cell>
          <cell r="AJ113">
            <v>658</v>
          </cell>
          <cell r="AK113">
            <v>740.25</v>
          </cell>
          <cell r="AL113">
            <v>658</v>
          </cell>
          <cell r="AM113">
            <v>740.25</v>
          </cell>
          <cell r="AN113">
            <v>658</v>
          </cell>
          <cell r="AO113">
            <v>658</v>
          </cell>
          <cell r="AQ113">
            <v>8225</v>
          </cell>
          <cell r="AR113">
            <v>8225</v>
          </cell>
          <cell r="AS113">
            <v>8225</v>
          </cell>
          <cell r="AT113">
            <v>8225</v>
          </cell>
          <cell r="AU113">
            <v>8225</v>
          </cell>
          <cell r="AV113">
            <v>8225</v>
          </cell>
          <cell r="AW113" t="e">
            <v>#REF!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8444.1</v>
          </cell>
          <cell r="BE113">
            <v>13650.3</v>
          </cell>
          <cell r="BF113">
            <v>17886.599999999999</v>
          </cell>
          <cell r="BH113">
            <v>8225</v>
          </cell>
          <cell r="BI113">
            <v>8042</v>
          </cell>
          <cell r="BJ113">
            <v>7845</v>
          </cell>
          <cell r="BK113">
            <v>8225</v>
          </cell>
          <cell r="BL113">
            <v>8225</v>
          </cell>
          <cell r="BM113">
            <v>0</v>
          </cell>
          <cell r="BN113">
            <v>0</v>
          </cell>
          <cell r="BO113">
            <v>7155.75</v>
          </cell>
          <cell r="BP113">
            <v>0</v>
          </cell>
          <cell r="BQ113">
            <v>0</v>
          </cell>
          <cell r="BS113">
            <v>3614.4</v>
          </cell>
          <cell r="BT113">
            <v>8225</v>
          </cell>
          <cell r="BU113">
            <v>3614.4</v>
          </cell>
          <cell r="BV113">
            <v>4610.6000000000004</v>
          </cell>
        </row>
        <row r="115">
          <cell r="C115" t="str">
            <v>O&amp;M</v>
          </cell>
          <cell r="E115" t="str">
            <v>CO-P-E-D/McoAll</v>
          </cell>
          <cell r="I115">
            <v>441.15</v>
          </cell>
          <cell r="J115">
            <v>908.25</v>
          </cell>
          <cell r="K115">
            <v>467.1</v>
          </cell>
          <cell r="L115">
            <v>0.51428571428571435</v>
          </cell>
          <cell r="M115">
            <v>2443.19</v>
          </cell>
          <cell r="N115">
            <v>5060.25</v>
          </cell>
          <cell r="O115">
            <v>2617.06</v>
          </cell>
          <cell r="P115">
            <v>0.51717998122622399</v>
          </cell>
          <cell r="R115">
            <v>822.62</v>
          </cell>
          <cell r="S115">
            <v>142.72</v>
          </cell>
          <cell r="T115">
            <v>175.16</v>
          </cell>
          <cell r="U115">
            <v>422.99</v>
          </cell>
          <cell r="V115">
            <v>438.55</v>
          </cell>
          <cell r="W115">
            <v>441.15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778.5</v>
          </cell>
          <cell r="AE115">
            <v>778.5</v>
          </cell>
          <cell r="AF115">
            <v>778.5</v>
          </cell>
          <cell r="AG115">
            <v>908.25</v>
          </cell>
          <cell r="AH115">
            <v>908.25</v>
          </cell>
          <cell r="AI115">
            <v>908.25</v>
          </cell>
          <cell r="AJ115">
            <v>908.25</v>
          </cell>
          <cell r="AK115">
            <v>908.25</v>
          </cell>
          <cell r="AL115">
            <v>908.25</v>
          </cell>
          <cell r="AM115">
            <v>908.25</v>
          </cell>
          <cell r="AN115">
            <v>908.25</v>
          </cell>
          <cell r="AO115">
            <v>778.5</v>
          </cell>
          <cell r="AQ115">
            <v>10380</v>
          </cell>
          <cell r="AR115">
            <v>10380</v>
          </cell>
          <cell r="AS115">
            <v>10380.120000000001</v>
          </cell>
          <cell r="AT115">
            <v>10380.120000000001</v>
          </cell>
          <cell r="AU115">
            <v>10379</v>
          </cell>
          <cell r="AV115">
            <v>10380</v>
          </cell>
          <cell r="AW115" t="e">
            <v>#REF!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1717.73</v>
          </cell>
          <cell r="BE115">
            <v>9340.5499999999993</v>
          </cell>
          <cell r="BF115">
            <v>6610.12</v>
          </cell>
          <cell r="BH115">
            <v>10380</v>
          </cell>
          <cell r="BI115">
            <v>10373.219999999999</v>
          </cell>
          <cell r="BJ115">
            <v>12079.02</v>
          </cell>
          <cell r="BK115">
            <v>10380</v>
          </cell>
          <cell r="BL115">
            <v>10380</v>
          </cell>
          <cell r="BO115">
            <v>7936.8099999999995</v>
          </cell>
          <cell r="BP115">
            <v>0</v>
          </cell>
          <cell r="BQ115">
            <v>0</v>
          </cell>
          <cell r="BS115">
            <v>5797.92</v>
          </cell>
          <cell r="BT115">
            <v>10380</v>
          </cell>
          <cell r="BU115">
            <v>5797.92</v>
          </cell>
          <cell r="BV115">
            <v>4582.08</v>
          </cell>
        </row>
        <row r="116">
          <cell r="C116" t="str">
            <v>O&amp;M</v>
          </cell>
          <cell r="E116" t="str">
            <v>CO-P-E-Sarbanes Oxley 404</v>
          </cell>
          <cell r="I116">
            <v>0</v>
          </cell>
          <cell r="J116">
            <v>0</v>
          </cell>
          <cell r="K116">
            <v>0</v>
          </cell>
          <cell r="L116" t="str">
            <v xml:space="preserve"> </v>
          </cell>
          <cell r="M116">
            <v>0</v>
          </cell>
          <cell r="N116">
            <v>0</v>
          </cell>
          <cell r="O116">
            <v>0</v>
          </cell>
          <cell r="P116" t="str">
            <v xml:space="preserve"> 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333.46</v>
          </cell>
          <cell r="AQ116">
            <v>268.66000000000003</v>
          </cell>
          <cell r="AR116">
            <v>268.66000000000003</v>
          </cell>
          <cell r="AS116">
            <v>268.64</v>
          </cell>
          <cell r="AT116">
            <v>268.64</v>
          </cell>
          <cell r="AU116">
            <v>269</v>
          </cell>
          <cell r="AV116">
            <v>269</v>
          </cell>
          <cell r="AW116" t="e">
            <v>#REF!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20.51</v>
          </cell>
          <cell r="BH116">
            <v>333.46</v>
          </cell>
          <cell r="BI116">
            <v>471.68</v>
          </cell>
          <cell r="BJ116">
            <v>575.20000000000005</v>
          </cell>
          <cell r="BK116">
            <v>269</v>
          </cell>
          <cell r="BL116">
            <v>269</v>
          </cell>
          <cell r="BO116">
            <v>269</v>
          </cell>
          <cell r="BP116">
            <v>64.45999999999998</v>
          </cell>
          <cell r="BQ116">
            <v>0</v>
          </cell>
          <cell r="BS116">
            <v>0</v>
          </cell>
          <cell r="BT116">
            <v>269</v>
          </cell>
          <cell r="BU116">
            <v>0</v>
          </cell>
          <cell r="BV116">
            <v>269</v>
          </cell>
        </row>
        <row r="117">
          <cell r="C117" t="str">
            <v>O&amp;M</v>
          </cell>
          <cell r="E117" t="str">
            <v>CO-P-Mgt Acct C</v>
          </cell>
          <cell r="I117">
            <v>0</v>
          </cell>
          <cell r="J117">
            <v>0</v>
          </cell>
          <cell r="K117">
            <v>0</v>
          </cell>
          <cell r="L117" t="str">
            <v xml:space="preserve"> </v>
          </cell>
          <cell r="M117">
            <v>350.1</v>
          </cell>
          <cell r="N117">
            <v>0</v>
          </cell>
          <cell r="O117">
            <v>-350.1</v>
          </cell>
          <cell r="P117" t="str">
            <v xml:space="preserve"> </v>
          </cell>
          <cell r="R117">
            <v>0</v>
          </cell>
          <cell r="S117">
            <v>210.06</v>
          </cell>
          <cell r="T117">
            <v>140.0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2378.21</v>
          </cell>
          <cell r="BE117">
            <v>1624.28</v>
          </cell>
          <cell r="BF117">
            <v>807.38</v>
          </cell>
          <cell r="BH117">
            <v>0</v>
          </cell>
          <cell r="BI117">
            <v>713.46</v>
          </cell>
          <cell r="BJ117">
            <v>696.12</v>
          </cell>
          <cell r="BK117">
            <v>0</v>
          </cell>
          <cell r="BL117">
            <v>0</v>
          </cell>
          <cell r="BO117">
            <v>-350.1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</row>
        <row r="118">
          <cell r="C118" t="str">
            <v>O&amp;M</v>
          </cell>
          <cell r="E118" t="str">
            <v>CO-P-Service Company Business Planning and Analysis</v>
          </cell>
          <cell r="F118" t="str">
            <v>SC BusPlng</v>
          </cell>
          <cell r="I118">
            <v>0</v>
          </cell>
          <cell r="J118">
            <v>0</v>
          </cell>
          <cell r="K118">
            <v>0</v>
          </cell>
          <cell r="L118" t="str">
            <v xml:space="preserve"> </v>
          </cell>
          <cell r="M118">
            <v>0</v>
          </cell>
          <cell r="N118">
            <v>0</v>
          </cell>
          <cell r="O118">
            <v>0</v>
          </cell>
          <cell r="P118" t="str">
            <v xml:space="preserve"> 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</row>
        <row r="120">
          <cell r="D120" t="str">
            <v>Non-PT</v>
          </cell>
          <cell r="I120">
            <v>441.15</v>
          </cell>
          <cell r="J120">
            <v>908.25</v>
          </cell>
          <cell r="K120">
            <v>467.1</v>
          </cell>
          <cell r="L120">
            <v>0.51428571428571435</v>
          </cell>
          <cell r="M120">
            <v>2793.29</v>
          </cell>
          <cell r="N120">
            <v>5060.25</v>
          </cell>
          <cell r="O120">
            <v>2266.96</v>
          </cell>
          <cell r="P120">
            <v>0.44799367620176872</v>
          </cell>
          <cell r="R120">
            <v>822.62</v>
          </cell>
          <cell r="S120">
            <v>352.78</v>
          </cell>
          <cell r="T120">
            <v>315.2</v>
          </cell>
          <cell r="U120">
            <v>422.99</v>
          </cell>
          <cell r="V120">
            <v>438.55</v>
          </cell>
          <cell r="W120">
            <v>441.15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778.5</v>
          </cell>
          <cell r="AE120">
            <v>778.5</v>
          </cell>
          <cell r="AF120">
            <v>778.5</v>
          </cell>
          <cell r="AG120">
            <v>908.25</v>
          </cell>
          <cell r="AH120">
            <v>908.25</v>
          </cell>
          <cell r="AI120">
            <v>908.25</v>
          </cell>
          <cell r="AJ120">
            <v>908.25</v>
          </cell>
          <cell r="AK120">
            <v>908.25</v>
          </cell>
          <cell r="AL120">
            <v>908.25</v>
          </cell>
          <cell r="AM120">
            <v>908.25</v>
          </cell>
          <cell r="AN120">
            <v>908.25</v>
          </cell>
          <cell r="AO120">
            <v>1111.96</v>
          </cell>
          <cell r="AQ120">
            <v>10648.66</v>
          </cell>
          <cell r="AR120">
            <v>10648.66</v>
          </cell>
          <cell r="AS120">
            <v>10648.76</v>
          </cell>
          <cell r="AT120">
            <v>10648.76</v>
          </cell>
          <cell r="AU120">
            <v>10648</v>
          </cell>
          <cell r="AV120">
            <v>10649</v>
          </cell>
          <cell r="AW120" t="e">
            <v>#REF!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4095.94</v>
          </cell>
          <cell r="BE120">
            <v>10964.83</v>
          </cell>
          <cell r="BF120">
            <v>7438.01</v>
          </cell>
          <cell r="BH120">
            <v>10713.46</v>
          </cell>
          <cell r="BI120">
            <v>11558.36</v>
          </cell>
          <cell r="BJ120">
            <v>13350.340000000002</v>
          </cell>
          <cell r="BK120">
            <v>10649</v>
          </cell>
          <cell r="BL120">
            <v>10649</v>
          </cell>
          <cell r="BM120">
            <v>0</v>
          </cell>
          <cell r="BN120">
            <v>0</v>
          </cell>
          <cell r="BO120">
            <v>7855.7099999999991</v>
          </cell>
          <cell r="BP120">
            <v>64.45999999999998</v>
          </cell>
          <cell r="BQ120">
            <v>0</v>
          </cell>
          <cell r="BS120">
            <v>5797.92</v>
          </cell>
          <cell r="BT120">
            <v>10649</v>
          </cell>
          <cell r="BU120">
            <v>5797.92</v>
          </cell>
          <cell r="BV120">
            <v>4851.08</v>
          </cell>
        </row>
        <row r="122">
          <cell r="C122" t="str">
            <v>O&amp;M</v>
          </cell>
          <cell r="E122" t="str">
            <v>CO-P-E-PT-Integratio</v>
          </cell>
          <cell r="F122" t="str">
            <v>T&amp;E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 </v>
          </cell>
          <cell r="M122">
            <v>0</v>
          </cell>
          <cell r="N122">
            <v>0</v>
          </cell>
          <cell r="O122">
            <v>0</v>
          </cell>
          <cell r="P122" t="str">
            <v xml:space="preserve"> 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C123" t="str">
            <v>O&amp;M</v>
          </cell>
          <cell r="E123" t="str">
            <v>CO-P-Integration</v>
          </cell>
          <cell r="F123" t="str">
            <v>Integration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 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 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</row>
        <row r="125">
          <cell r="D125" t="str">
            <v>PT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 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 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</row>
        <row r="127">
          <cell r="C127" t="str">
            <v>O &amp; M Total</v>
          </cell>
          <cell r="I127">
            <v>441.15</v>
          </cell>
          <cell r="J127">
            <v>908.25</v>
          </cell>
          <cell r="K127">
            <v>467.1</v>
          </cell>
          <cell r="L127">
            <v>0.51428571428571435</v>
          </cell>
          <cell r="M127">
            <v>2793.29</v>
          </cell>
          <cell r="N127">
            <v>5060.25</v>
          </cell>
          <cell r="O127">
            <v>2266.96</v>
          </cell>
          <cell r="P127">
            <v>0.44799367620176872</v>
          </cell>
          <cell r="R127">
            <v>822.62</v>
          </cell>
          <cell r="S127">
            <v>352.78</v>
          </cell>
          <cell r="T127">
            <v>315.2</v>
          </cell>
          <cell r="U127">
            <v>422.99</v>
          </cell>
          <cell r="V127">
            <v>438.55</v>
          </cell>
          <cell r="W127">
            <v>441.15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>
            <v>778.5</v>
          </cell>
          <cell r="AE127">
            <v>778.5</v>
          </cell>
          <cell r="AF127">
            <v>778.5</v>
          </cell>
          <cell r="AG127">
            <v>908.25</v>
          </cell>
          <cell r="AH127">
            <v>908.25</v>
          </cell>
          <cell r="AI127">
            <v>908.25</v>
          </cell>
          <cell r="AJ127">
            <v>908.25</v>
          </cell>
          <cell r="AK127">
            <v>908.25</v>
          </cell>
          <cell r="AL127">
            <v>908.25</v>
          </cell>
          <cell r="AM127">
            <v>908.25</v>
          </cell>
          <cell r="AN127">
            <v>908.25</v>
          </cell>
          <cell r="AO127">
            <v>1111.96</v>
          </cell>
          <cell r="AQ127">
            <v>10648.66</v>
          </cell>
          <cell r="AR127">
            <v>10648.66</v>
          </cell>
          <cell r="AS127">
            <v>10648.76</v>
          </cell>
          <cell r="AT127">
            <v>10648.76</v>
          </cell>
          <cell r="AU127">
            <v>10648</v>
          </cell>
          <cell r="AV127">
            <v>10649</v>
          </cell>
          <cell r="AW127" t="e">
            <v>#REF!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4095.94</v>
          </cell>
          <cell r="BE127">
            <v>10964.83</v>
          </cell>
          <cell r="BF127">
            <v>7438.01</v>
          </cell>
          <cell r="BH127">
            <v>10713.46</v>
          </cell>
          <cell r="BI127">
            <v>11558.36</v>
          </cell>
          <cell r="BJ127">
            <v>13350.340000000002</v>
          </cell>
          <cell r="BK127">
            <v>10649</v>
          </cell>
          <cell r="BL127">
            <v>10649</v>
          </cell>
          <cell r="BM127">
            <v>0</v>
          </cell>
          <cell r="BN127">
            <v>0</v>
          </cell>
          <cell r="BO127">
            <v>7855.7099999999991</v>
          </cell>
          <cell r="BP127">
            <v>64.45999999999998</v>
          </cell>
          <cell r="BQ127">
            <v>0</v>
          </cell>
          <cell r="BS127">
            <v>5797.92</v>
          </cell>
          <cell r="BT127">
            <v>10649</v>
          </cell>
          <cell r="BU127">
            <v>5797.92</v>
          </cell>
          <cell r="BV127">
            <v>4851.08</v>
          </cell>
        </row>
        <row r="129">
          <cell r="I129">
            <v>1206.2125000000001</v>
          </cell>
          <cell r="J129">
            <v>45.626000000000005</v>
          </cell>
          <cell r="K129">
            <v>-1160.5865000000001</v>
          </cell>
          <cell r="L129">
            <v>-25.436954806469995</v>
          </cell>
          <cell r="M129">
            <v>2058.4580000000001</v>
          </cell>
          <cell r="N129">
            <v>4237.2740000000003</v>
          </cell>
          <cell r="O129">
            <v>2178.8160000000003</v>
          </cell>
          <cell r="P129">
            <v>0.5142022913788441</v>
          </cell>
          <cell r="W129">
            <v>1206.2125000000001</v>
          </cell>
          <cell r="AV129">
            <v>10650.45</v>
          </cell>
          <cell r="BH129">
            <v>3150.0064999999945</v>
          </cell>
          <cell r="BK129">
            <v>10650.45</v>
          </cell>
          <cell r="BL129">
            <v>10650.45</v>
          </cell>
          <cell r="BP129">
            <v>-7500.4435000000067</v>
          </cell>
        </row>
        <row r="130">
          <cell r="I130">
            <v>-765.06250000000011</v>
          </cell>
          <cell r="J130">
            <v>862.62400000000002</v>
          </cell>
          <cell r="K130">
            <v>1627.6865000000003</v>
          </cell>
          <cell r="L130">
            <v>1.8869014773528214</v>
          </cell>
          <cell r="M130">
            <v>734.83199999999988</v>
          </cell>
          <cell r="N130">
            <v>822.97599999999966</v>
          </cell>
          <cell r="O130">
            <v>88.143999999999778</v>
          </cell>
          <cell r="P130">
            <v>0.10710397387044071</v>
          </cell>
          <cell r="W130">
            <v>-765.06250000000011</v>
          </cell>
          <cell r="AV130">
            <v>-1.4500000000007276</v>
          </cell>
          <cell r="BH130">
            <v>7563.4535000000051</v>
          </cell>
          <cell r="BK130">
            <v>-1.4500000000007276</v>
          </cell>
          <cell r="BL130">
            <v>-1.4500000000007276</v>
          </cell>
          <cell r="BP130">
            <v>7564.9035000000058</v>
          </cell>
        </row>
        <row r="132">
          <cell r="B132" t="str">
            <v>Commercial Operations Group</v>
          </cell>
          <cell r="I132">
            <v>441.15</v>
          </cell>
          <cell r="J132">
            <v>908.25</v>
          </cell>
          <cell r="K132">
            <v>467.1</v>
          </cell>
          <cell r="L132">
            <v>0.51428571428571435</v>
          </cell>
          <cell r="M132">
            <v>2793.29</v>
          </cell>
          <cell r="N132">
            <v>5060.25</v>
          </cell>
          <cell r="O132">
            <v>2266.96</v>
          </cell>
          <cell r="P132">
            <v>0.44799367620176872</v>
          </cell>
          <cell r="R132">
            <v>822.62</v>
          </cell>
          <cell r="S132">
            <v>352.78</v>
          </cell>
          <cell r="T132">
            <v>315.2</v>
          </cell>
          <cell r="U132">
            <v>422.99</v>
          </cell>
          <cell r="V132">
            <v>438.55</v>
          </cell>
          <cell r="W132">
            <v>441.15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D132">
            <v>778.5</v>
          </cell>
          <cell r="AE132">
            <v>778.5</v>
          </cell>
          <cell r="AF132">
            <v>778.5</v>
          </cell>
          <cell r="AG132">
            <v>908.25</v>
          </cell>
          <cell r="AH132">
            <v>908.25</v>
          </cell>
          <cell r="AI132">
            <v>908.25</v>
          </cell>
          <cell r="AJ132">
            <v>908.25</v>
          </cell>
          <cell r="AK132">
            <v>908.25</v>
          </cell>
          <cell r="AL132">
            <v>908.25</v>
          </cell>
          <cell r="AM132">
            <v>908.25</v>
          </cell>
          <cell r="AN132">
            <v>908.25</v>
          </cell>
          <cell r="AO132">
            <v>1111.96</v>
          </cell>
          <cell r="AQ132">
            <v>10648.66</v>
          </cell>
          <cell r="AR132">
            <v>10648.66</v>
          </cell>
          <cell r="AS132">
            <v>10648.76</v>
          </cell>
          <cell r="AT132">
            <v>10648.76</v>
          </cell>
          <cell r="AU132">
            <v>10648</v>
          </cell>
          <cell r="AV132">
            <v>10649</v>
          </cell>
          <cell r="AW132" t="e">
            <v>#REF!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4095.94</v>
          </cell>
          <cell r="BE132">
            <v>10964.83</v>
          </cell>
          <cell r="BF132">
            <v>7438.01</v>
          </cell>
          <cell r="BH132">
            <v>10713.46</v>
          </cell>
          <cell r="BI132">
            <v>11558.36</v>
          </cell>
          <cell r="BJ132">
            <v>13350.340000000002</v>
          </cell>
          <cell r="BK132">
            <v>10649</v>
          </cell>
          <cell r="BL132">
            <v>10649</v>
          </cell>
          <cell r="BM132">
            <v>0</v>
          </cell>
          <cell r="BN132">
            <v>0</v>
          </cell>
          <cell r="BO132">
            <v>7855.7099999999991</v>
          </cell>
          <cell r="BP132">
            <v>64.45999999999998</v>
          </cell>
          <cell r="BQ132">
            <v>0</v>
          </cell>
          <cell r="BS132">
            <v>5797.92</v>
          </cell>
          <cell r="BT132">
            <v>10649</v>
          </cell>
          <cell r="BU132">
            <v>5797.92</v>
          </cell>
          <cell r="BV132">
            <v>4851.08</v>
          </cell>
        </row>
        <row r="134">
          <cell r="C134" t="str">
            <v>O&amp;M</v>
          </cell>
          <cell r="E134" t="str">
            <v>FP-P-E-FedRegPol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>
            <v>0</v>
          </cell>
          <cell r="N134">
            <v>0</v>
          </cell>
          <cell r="O134">
            <v>0</v>
          </cell>
          <cell r="P134" t="str">
            <v xml:space="preserve"> 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0</v>
          </cell>
          <cell r="BE134">
            <v>30845.85</v>
          </cell>
          <cell r="BF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C135" t="str">
            <v>O&amp;M</v>
          </cell>
          <cell r="E135" t="str">
            <v>FP-P-Federal Reg Pol</v>
          </cell>
          <cell r="I135">
            <v>0</v>
          </cell>
          <cell r="J135">
            <v>0</v>
          </cell>
          <cell r="K135">
            <v>0</v>
          </cell>
          <cell r="L135" t="str">
            <v xml:space="preserve"> </v>
          </cell>
          <cell r="M135">
            <v>0</v>
          </cell>
          <cell r="N135">
            <v>0</v>
          </cell>
          <cell r="O135">
            <v>0</v>
          </cell>
          <cell r="P135" t="str">
            <v xml:space="preserve"> 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C136" t="str">
            <v>O&amp;M</v>
          </cell>
          <cell r="E136" t="str">
            <v>CF-P-E-Ext Comm</v>
          </cell>
          <cell r="I136">
            <v>1926.27</v>
          </cell>
          <cell r="J136">
            <v>4027.45</v>
          </cell>
          <cell r="K136">
            <v>2101.1799999999998</v>
          </cell>
          <cell r="L136">
            <v>0.52171473264720847</v>
          </cell>
          <cell r="M136">
            <v>8552.58</v>
          </cell>
          <cell r="N136">
            <v>24164.7</v>
          </cell>
          <cell r="O136">
            <v>15612.12</v>
          </cell>
          <cell r="P136">
            <v>0.64607133546040296</v>
          </cell>
          <cell r="R136">
            <v>1636.29</v>
          </cell>
          <cell r="S136">
            <v>1118.48</v>
          </cell>
          <cell r="T136">
            <v>1439.53</v>
          </cell>
          <cell r="U136">
            <v>1372.21</v>
          </cell>
          <cell r="V136">
            <v>1059.8</v>
          </cell>
          <cell r="W136">
            <v>1926.27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027.45</v>
          </cell>
          <cell r="AE136">
            <v>4027.45</v>
          </cell>
          <cell r="AF136">
            <v>4027.45</v>
          </cell>
          <cell r="AG136">
            <v>4027.45</v>
          </cell>
          <cell r="AH136">
            <v>4027.45</v>
          </cell>
          <cell r="AI136">
            <v>4027.45</v>
          </cell>
          <cell r="AJ136">
            <v>4027.45</v>
          </cell>
          <cell r="AK136">
            <v>4027.45</v>
          </cell>
          <cell r="AL136">
            <v>4027.45</v>
          </cell>
          <cell r="AM136">
            <v>4027.45</v>
          </cell>
          <cell r="AN136">
            <v>4027.45</v>
          </cell>
          <cell r="AO136">
            <v>4372.66</v>
          </cell>
          <cell r="AQ136">
            <v>48702.12</v>
          </cell>
          <cell r="AR136">
            <v>48702.12</v>
          </cell>
          <cell r="AS136">
            <v>36526.589999999997</v>
          </cell>
          <cell r="AT136">
            <v>36526.589999999997</v>
          </cell>
          <cell r="AU136">
            <v>37213</v>
          </cell>
          <cell r="AV136">
            <v>20304</v>
          </cell>
          <cell r="AW136" t="e">
            <v>#REF!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11982.68</v>
          </cell>
          <cell r="BE136">
            <v>37517.82</v>
          </cell>
          <cell r="BF136">
            <v>47777.33</v>
          </cell>
          <cell r="BH136">
            <v>48674.61</v>
          </cell>
          <cell r="BI136">
            <v>46127.97</v>
          </cell>
          <cell r="BJ136">
            <v>44895.64</v>
          </cell>
          <cell r="BK136">
            <v>20304</v>
          </cell>
          <cell r="BL136">
            <v>20304</v>
          </cell>
          <cell r="BO136">
            <v>11751.42</v>
          </cell>
          <cell r="BP136">
            <v>28370.61</v>
          </cell>
          <cell r="BQ136">
            <v>0</v>
          </cell>
          <cell r="BS136">
            <v>36231.85</v>
          </cell>
          <cell r="BT136">
            <v>20304</v>
          </cell>
          <cell r="BU136">
            <v>36231.85</v>
          </cell>
          <cell r="BV136">
            <v>-15927.849999999999</v>
          </cell>
        </row>
        <row r="137">
          <cell r="C137" t="str">
            <v>O&amp;M</v>
          </cell>
          <cell r="E137" t="str">
            <v>CF-P-E-R&amp;CMC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 </v>
          </cell>
          <cell r="M137">
            <v>0</v>
          </cell>
          <cell r="N137">
            <v>0</v>
          </cell>
          <cell r="O137">
            <v>0</v>
          </cell>
          <cell r="P137" t="str">
            <v xml:space="preserve"> 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810.9</v>
          </cell>
          <cell r="BE137">
            <v>1964.57</v>
          </cell>
          <cell r="BF137">
            <v>2745.75</v>
          </cell>
          <cell r="BH137">
            <v>0</v>
          </cell>
          <cell r="BI137">
            <v>4231.63</v>
          </cell>
          <cell r="BJ137">
            <v>4897.0200000000004</v>
          </cell>
          <cell r="BK137">
            <v>0</v>
          </cell>
          <cell r="BL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C138" t="str">
            <v>O&amp;M</v>
          </cell>
          <cell r="E138" t="str">
            <v>CF-P-Ext Commun</v>
          </cell>
          <cell r="I138">
            <v>575.35</v>
          </cell>
          <cell r="J138">
            <v>920.56</v>
          </cell>
          <cell r="K138">
            <v>345.20999999999992</v>
          </cell>
          <cell r="L138">
            <v>0.37499999999999994</v>
          </cell>
          <cell r="M138">
            <v>7709.69</v>
          </cell>
          <cell r="N138">
            <v>5523.36</v>
          </cell>
          <cell r="O138">
            <v>-2186.33</v>
          </cell>
          <cell r="P138">
            <v>-0.39583333333333337</v>
          </cell>
          <cell r="R138">
            <v>0</v>
          </cell>
          <cell r="S138">
            <v>4372.66</v>
          </cell>
          <cell r="T138">
            <v>1956.19</v>
          </cell>
          <cell r="U138">
            <v>805.49</v>
          </cell>
          <cell r="V138">
            <v>0</v>
          </cell>
          <cell r="W138">
            <v>575.35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920.56</v>
          </cell>
          <cell r="AE138">
            <v>920.56</v>
          </cell>
          <cell r="AF138">
            <v>920.56</v>
          </cell>
          <cell r="AG138">
            <v>920.56</v>
          </cell>
          <cell r="AH138">
            <v>920.56</v>
          </cell>
          <cell r="AI138">
            <v>920.56</v>
          </cell>
          <cell r="AJ138">
            <v>920.56</v>
          </cell>
          <cell r="AK138">
            <v>920.56</v>
          </cell>
          <cell r="AL138">
            <v>920.56</v>
          </cell>
          <cell r="AM138">
            <v>920.56</v>
          </cell>
          <cell r="AN138">
            <v>920.56</v>
          </cell>
          <cell r="AO138">
            <v>1380.84</v>
          </cell>
          <cell r="AQ138">
            <v>11507</v>
          </cell>
          <cell r="AR138">
            <v>11507</v>
          </cell>
          <cell r="AS138">
            <v>11507</v>
          </cell>
          <cell r="AT138">
            <v>11507</v>
          </cell>
          <cell r="AU138">
            <v>11507</v>
          </cell>
          <cell r="AV138">
            <v>11507</v>
          </cell>
          <cell r="AW138" t="e">
            <v>#REF!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3462.39</v>
          </cell>
          <cell r="BE138">
            <v>544.85</v>
          </cell>
          <cell r="BF138">
            <v>9477.84</v>
          </cell>
          <cell r="BH138">
            <v>11507</v>
          </cell>
          <cell r="BI138">
            <v>11169</v>
          </cell>
          <cell r="BJ138">
            <v>10897</v>
          </cell>
          <cell r="BK138">
            <v>11507</v>
          </cell>
          <cell r="BL138">
            <v>11507</v>
          </cell>
          <cell r="BO138">
            <v>3797.3100000000004</v>
          </cell>
          <cell r="BP138">
            <v>0</v>
          </cell>
          <cell r="BQ138">
            <v>0</v>
          </cell>
          <cell r="BS138">
            <v>6344</v>
          </cell>
          <cell r="BT138">
            <v>11507</v>
          </cell>
          <cell r="BU138">
            <v>6344</v>
          </cell>
          <cell r="BV138">
            <v>5163</v>
          </cell>
        </row>
        <row r="139">
          <cell r="C139" t="str">
            <v>O&amp;M</v>
          </cell>
          <cell r="E139" t="str">
            <v>CF-T-Outlook&amp;WebSrvs</v>
          </cell>
          <cell r="I139">
            <v>411.4</v>
          </cell>
          <cell r="J139">
            <v>411.4</v>
          </cell>
          <cell r="K139">
            <v>0</v>
          </cell>
          <cell r="L139">
            <v>0</v>
          </cell>
          <cell r="M139">
            <v>2468.4</v>
          </cell>
          <cell r="N139">
            <v>2468.4</v>
          </cell>
          <cell r="O139">
            <v>0</v>
          </cell>
          <cell r="P139">
            <v>0</v>
          </cell>
          <cell r="R139">
            <v>411.4</v>
          </cell>
          <cell r="S139">
            <v>411.4</v>
          </cell>
          <cell r="T139">
            <v>411.4</v>
          </cell>
          <cell r="U139">
            <v>411.4</v>
          </cell>
          <cell r="V139">
            <v>411.4</v>
          </cell>
          <cell r="W139">
            <v>411.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11.4</v>
          </cell>
          <cell r="AE139">
            <v>411.4</v>
          </cell>
          <cell r="AF139">
            <v>411.4</v>
          </cell>
          <cell r="AG139">
            <v>411.4</v>
          </cell>
          <cell r="AH139">
            <v>411.4</v>
          </cell>
          <cell r="AI139">
            <v>411.4</v>
          </cell>
          <cell r="AJ139">
            <v>411.4</v>
          </cell>
          <cell r="AK139">
            <v>411.4</v>
          </cell>
          <cell r="AL139">
            <v>411.4</v>
          </cell>
          <cell r="AM139">
            <v>411.4</v>
          </cell>
          <cell r="AN139">
            <v>411.4</v>
          </cell>
          <cell r="AO139">
            <v>411.4</v>
          </cell>
          <cell r="AQ139">
            <v>4936.8</v>
          </cell>
          <cell r="AR139">
            <v>4936.8</v>
          </cell>
          <cell r="AS139">
            <v>4936.8</v>
          </cell>
          <cell r="AT139">
            <v>4936.8</v>
          </cell>
          <cell r="AU139">
            <v>4936.8</v>
          </cell>
          <cell r="AV139">
            <v>4936.8</v>
          </cell>
          <cell r="AW139" t="e">
            <v>#REF!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5161.32</v>
          </cell>
          <cell r="BE139">
            <v>5025.24</v>
          </cell>
          <cell r="BF139">
            <v>8643.6</v>
          </cell>
          <cell r="BH139">
            <v>4936.8</v>
          </cell>
          <cell r="BI139">
            <v>5161.32</v>
          </cell>
          <cell r="BJ139">
            <v>5025.24</v>
          </cell>
          <cell r="BK139">
            <v>4936.8</v>
          </cell>
          <cell r="BL139">
            <v>4936.8</v>
          </cell>
          <cell r="BO139">
            <v>2468.4</v>
          </cell>
          <cell r="BP139">
            <v>0</v>
          </cell>
          <cell r="BQ139">
            <v>0</v>
          </cell>
          <cell r="BS139">
            <v>7867.68</v>
          </cell>
          <cell r="BT139">
            <v>4936.8</v>
          </cell>
          <cell r="BU139">
            <v>7867.68</v>
          </cell>
          <cell r="BV139">
            <v>-2930.88</v>
          </cell>
        </row>
        <row r="140">
          <cell r="C140" t="str">
            <v>O&amp;M</v>
          </cell>
          <cell r="E140" t="str">
            <v>CF-P-E-Adv &amp; Br</v>
          </cell>
          <cell r="I140">
            <v>702.63</v>
          </cell>
          <cell r="J140">
            <v>683.82</v>
          </cell>
          <cell r="K140">
            <v>-18.809999999999945</v>
          </cell>
          <cell r="L140">
            <v>-2.7507238747038611E-2</v>
          </cell>
          <cell r="M140">
            <v>3147.28</v>
          </cell>
          <cell r="N140">
            <v>4102.92</v>
          </cell>
          <cell r="O140">
            <v>955.63999999999987</v>
          </cell>
          <cell r="P140">
            <v>0.23291704444639424</v>
          </cell>
          <cell r="R140">
            <v>642.79</v>
          </cell>
          <cell r="S140">
            <v>382.94</v>
          </cell>
          <cell r="T140">
            <v>242.76</v>
          </cell>
          <cell r="U140">
            <v>594.91999999999996</v>
          </cell>
          <cell r="V140">
            <v>581.24</v>
          </cell>
          <cell r="W140">
            <v>702.63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683.82</v>
          </cell>
          <cell r="AE140">
            <v>683.82</v>
          </cell>
          <cell r="AF140">
            <v>683.82</v>
          </cell>
          <cell r="AG140">
            <v>683.82</v>
          </cell>
          <cell r="AH140">
            <v>683.82</v>
          </cell>
          <cell r="AI140">
            <v>683.82</v>
          </cell>
          <cell r="AJ140">
            <v>683.82</v>
          </cell>
          <cell r="AK140">
            <v>683.82</v>
          </cell>
          <cell r="AL140">
            <v>683.82</v>
          </cell>
          <cell r="AM140">
            <v>683.82</v>
          </cell>
          <cell r="AN140">
            <v>683.82</v>
          </cell>
          <cell r="AO140">
            <v>227.94</v>
          </cell>
          <cell r="AQ140">
            <v>7752.1</v>
          </cell>
          <cell r="AR140">
            <v>7752.1</v>
          </cell>
          <cell r="AS140">
            <v>6094.5</v>
          </cell>
          <cell r="AT140">
            <v>6094.5</v>
          </cell>
          <cell r="AU140">
            <v>6351</v>
          </cell>
          <cell r="AV140">
            <v>6351</v>
          </cell>
          <cell r="AW140" t="e">
            <v>#REF!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3480.69</v>
          </cell>
          <cell r="BE140">
            <v>10695.8</v>
          </cell>
          <cell r="BF140">
            <v>13793.37</v>
          </cell>
          <cell r="BH140">
            <v>7749.96</v>
          </cell>
          <cell r="BI140">
            <v>11398.86</v>
          </cell>
          <cell r="BJ140">
            <v>11120.67</v>
          </cell>
          <cell r="BK140">
            <v>6351</v>
          </cell>
          <cell r="BL140">
            <v>6351</v>
          </cell>
          <cell r="BO140">
            <v>3203.72</v>
          </cell>
          <cell r="BP140">
            <v>1398.96</v>
          </cell>
          <cell r="BQ140">
            <v>0</v>
          </cell>
          <cell r="BS140">
            <v>9061.66</v>
          </cell>
          <cell r="BT140">
            <v>6351</v>
          </cell>
          <cell r="BU140">
            <v>9061.66</v>
          </cell>
          <cell r="BV140">
            <v>-2710.66</v>
          </cell>
        </row>
        <row r="141">
          <cell r="C141" t="str">
            <v>O&amp;M</v>
          </cell>
          <cell r="E141" t="str">
            <v>CF-P-Advertising Svcs</v>
          </cell>
          <cell r="I141">
            <v>0</v>
          </cell>
          <cell r="J141">
            <v>0</v>
          </cell>
          <cell r="K141">
            <v>0</v>
          </cell>
          <cell r="L141" t="str">
            <v xml:space="preserve"> </v>
          </cell>
          <cell r="M141">
            <v>0</v>
          </cell>
          <cell r="N141">
            <v>0</v>
          </cell>
          <cell r="O141">
            <v>0</v>
          </cell>
          <cell r="P141" t="str">
            <v xml:space="preserve"> 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0</v>
          </cell>
          <cell r="BE141">
            <v>0</v>
          </cell>
          <cell r="BF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</row>
        <row r="142">
          <cell r="C142" t="str">
            <v>O&amp;M</v>
          </cell>
          <cell r="E142" t="str">
            <v>CF-P-E-Advertising Svcs</v>
          </cell>
          <cell r="I142">
            <v>1316.75</v>
          </cell>
          <cell r="J142">
            <v>1215</v>
          </cell>
          <cell r="K142">
            <v>-101.75</v>
          </cell>
          <cell r="L142">
            <v>-8.3744855967078188E-2</v>
          </cell>
          <cell r="M142">
            <v>6931.06</v>
          </cell>
          <cell r="N142">
            <v>7290</v>
          </cell>
          <cell r="O142">
            <v>358.9399999999996</v>
          </cell>
          <cell r="P142">
            <v>4.9237311385459476E-2</v>
          </cell>
          <cell r="R142">
            <v>1508.63</v>
          </cell>
          <cell r="S142">
            <v>1210.95</v>
          </cell>
          <cell r="T142">
            <v>1131.47</v>
          </cell>
          <cell r="U142">
            <v>1017.56</v>
          </cell>
          <cell r="V142">
            <v>745.7</v>
          </cell>
          <cell r="W142">
            <v>1316.75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D142">
            <v>1215</v>
          </cell>
          <cell r="AE142">
            <v>1215</v>
          </cell>
          <cell r="AF142">
            <v>1215</v>
          </cell>
          <cell r="AG142">
            <v>1215</v>
          </cell>
          <cell r="AH142">
            <v>1215</v>
          </cell>
          <cell r="AI142">
            <v>1215</v>
          </cell>
          <cell r="AJ142">
            <v>1215</v>
          </cell>
          <cell r="AK142">
            <v>1215</v>
          </cell>
          <cell r="AL142">
            <v>1215</v>
          </cell>
          <cell r="AM142">
            <v>1215</v>
          </cell>
          <cell r="AN142">
            <v>1215</v>
          </cell>
          <cell r="AO142">
            <v>607.5</v>
          </cell>
          <cell r="AQ142">
            <v>13998.91</v>
          </cell>
          <cell r="AR142">
            <v>13998.91</v>
          </cell>
          <cell r="AS142">
            <v>10499.19</v>
          </cell>
          <cell r="AT142">
            <v>10499.19</v>
          </cell>
          <cell r="AU142">
            <v>11181</v>
          </cell>
          <cell r="AV142">
            <v>11181</v>
          </cell>
          <cell r="AW142" t="e">
            <v>#REF!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13241.06</v>
          </cell>
          <cell r="BE142">
            <v>28358.38</v>
          </cell>
          <cell r="BF142">
            <v>25622.37</v>
          </cell>
          <cell r="BH142">
            <v>13972.5</v>
          </cell>
          <cell r="BI142">
            <v>18241.2</v>
          </cell>
          <cell r="BJ142">
            <v>17697.73</v>
          </cell>
          <cell r="BK142">
            <v>11181</v>
          </cell>
          <cell r="BL142">
            <v>11181</v>
          </cell>
          <cell r="BO142">
            <v>4249.9399999999996</v>
          </cell>
          <cell r="BP142">
            <v>2791.5</v>
          </cell>
          <cell r="BQ142">
            <v>0</v>
          </cell>
          <cell r="BS142">
            <v>12067.11</v>
          </cell>
          <cell r="BT142">
            <v>11181</v>
          </cell>
          <cell r="BU142">
            <v>12067.11</v>
          </cell>
          <cell r="BV142">
            <v>-886.11000000000058</v>
          </cell>
        </row>
        <row r="143">
          <cell r="C143" t="str">
            <v>O&amp;M</v>
          </cell>
          <cell r="E143" t="str">
            <v>CF-P-FedAff/Cor</v>
          </cell>
          <cell r="I143">
            <v>0</v>
          </cell>
          <cell r="J143">
            <v>6585</v>
          </cell>
          <cell r="K143">
            <v>6585</v>
          </cell>
          <cell r="L143">
            <v>1</v>
          </cell>
          <cell r="M143">
            <v>12774.9</v>
          </cell>
          <cell r="N143">
            <v>39510</v>
          </cell>
          <cell r="O143">
            <v>26735.1</v>
          </cell>
          <cell r="P143">
            <v>0.67666666666666664</v>
          </cell>
          <cell r="R143">
            <v>3160.8</v>
          </cell>
          <cell r="S143">
            <v>3555.9</v>
          </cell>
          <cell r="T143">
            <v>4214.3999999999996</v>
          </cell>
          <cell r="U143">
            <v>921.9</v>
          </cell>
          <cell r="V143">
            <v>921.9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6585</v>
          </cell>
          <cell r="AE143">
            <v>6585</v>
          </cell>
          <cell r="AF143">
            <v>6585</v>
          </cell>
          <cell r="AG143">
            <v>6585</v>
          </cell>
          <cell r="AH143">
            <v>6585</v>
          </cell>
          <cell r="AI143">
            <v>6585</v>
          </cell>
          <cell r="AJ143">
            <v>6585</v>
          </cell>
          <cell r="AK143">
            <v>6585</v>
          </cell>
          <cell r="AL143">
            <v>6585</v>
          </cell>
          <cell r="AM143">
            <v>6585</v>
          </cell>
          <cell r="AN143">
            <v>6585</v>
          </cell>
          <cell r="AO143">
            <v>6585</v>
          </cell>
          <cell r="AQ143">
            <v>79020</v>
          </cell>
          <cell r="AR143">
            <v>79020</v>
          </cell>
          <cell r="AS143">
            <v>79020</v>
          </cell>
          <cell r="AT143">
            <v>79020</v>
          </cell>
          <cell r="AU143">
            <v>79020</v>
          </cell>
          <cell r="AV143">
            <v>14487</v>
          </cell>
          <cell r="AW143" t="e">
            <v>#REF!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38992.07</v>
          </cell>
          <cell r="BE143">
            <v>80913.23</v>
          </cell>
          <cell r="BF143">
            <v>96944.43</v>
          </cell>
          <cell r="BH143">
            <v>79020</v>
          </cell>
          <cell r="BI143">
            <v>114309</v>
          </cell>
          <cell r="BJ143">
            <v>111519</v>
          </cell>
          <cell r="BK143">
            <v>14487</v>
          </cell>
          <cell r="BL143">
            <v>14487</v>
          </cell>
          <cell r="BO143">
            <v>1712.1000000000004</v>
          </cell>
          <cell r="BP143">
            <v>64533</v>
          </cell>
          <cell r="BQ143">
            <v>0</v>
          </cell>
          <cell r="BS143">
            <v>0</v>
          </cell>
          <cell r="BT143">
            <v>14487</v>
          </cell>
          <cell r="BU143">
            <v>0</v>
          </cell>
          <cell r="BV143">
            <v>14487</v>
          </cell>
        </row>
        <row r="144">
          <cell r="C144" t="str">
            <v>O&amp;M</v>
          </cell>
          <cell r="E144" t="str">
            <v>CF-P-E-FA/CoIss</v>
          </cell>
          <cell r="I144">
            <v>570.91999999999996</v>
          </cell>
          <cell r="J144">
            <v>4741.2</v>
          </cell>
          <cell r="K144">
            <v>4170.28</v>
          </cell>
          <cell r="L144">
            <v>0.87958322787479959</v>
          </cell>
          <cell r="M144">
            <v>18768.55</v>
          </cell>
          <cell r="N144">
            <v>28447.200000000001</v>
          </cell>
          <cell r="O144">
            <v>9678.6500000000015</v>
          </cell>
          <cell r="P144">
            <v>0.34023207907983916</v>
          </cell>
          <cell r="R144">
            <v>5971.28</v>
          </cell>
          <cell r="S144">
            <v>4622.67</v>
          </cell>
          <cell r="T144">
            <v>3939.14</v>
          </cell>
          <cell r="U144">
            <v>2182.92</v>
          </cell>
          <cell r="V144">
            <v>1481.62</v>
          </cell>
          <cell r="W144">
            <v>570.91999999999996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741.2</v>
          </cell>
          <cell r="AE144">
            <v>4741.2</v>
          </cell>
          <cell r="AF144">
            <v>4741.2</v>
          </cell>
          <cell r="AG144">
            <v>4741.2</v>
          </cell>
          <cell r="AH144">
            <v>4741.2</v>
          </cell>
          <cell r="AI144">
            <v>4741.2</v>
          </cell>
          <cell r="AJ144">
            <v>4741.2</v>
          </cell>
          <cell r="AK144">
            <v>4741.2</v>
          </cell>
          <cell r="AL144">
            <v>4741.2</v>
          </cell>
          <cell r="AM144">
            <v>4741.2</v>
          </cell>
          <cell r="AN144">
            <v>4741.2</v>
          </cell>
          <cell r="AO144">
            <v>5004.6000000000004</v>
          </cell>
          <cell r="AQ144">
            <v>57213.38</v>
          </cell>
          <cell r="AR144">
            <v>57213.38</v>
          </cell>
          <cell r="AS144">
            <v>42910.02</v>
          </cell>
          <cell r="AT144">
            <v>42910.02</v>
          </cell>
          <cell r="AU144">
            <v>45561</v>
          </cell>
          <cell r="AV144">
            <v>45561</v>
          </cell>
          <cell r="AW144" t="e">
            <v>#REF!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35209.68</v>
          </cell>
          <cell r="BE144">
            <v>53577.43</v>
          </cell>
          <cell r="BF144">
            <v>75572.44</v>
          </cell>
          <cell r="BH144">
            <v>57157.8</v>
          </cell>
          <cell r="BI144">
            <v>97797.7</v>
          </cell>
          <cell r="BJ144">
            <v>54024.76</v>
          </cell>
          <cell r="BK144">
            <v>45561</v>
          </cell>
          <cell r="BL144">
            <v>45561</v>
          </cell>
          <cell r="BO144">
            <v>26792.45</v>
          </cell>
          <cell r="BP144">
            <v>11596.800000000003</v>
          </cell>
          <cell r="BQ144">
            <v>0</v>
          </cell>
          <cell r="BS144">
            <v>0</v>
          </cell>
          <cell r="BT144">
            <v>45561</v>
          </cell>
          <cell r="BU144">
            <v>0</v>
          </cell>
          <cell r="BV144">
            <v>45561</v>
          </cell>
        </row>
        <row r="145">
          <cell r="C145" t="str">
            <v>O&amp;M</v>
          </cell>
          <cell r="E145" t="str">
            <v>CF-P-Public Affairs</v>
          </cell>
          <cell r="I145">
            <v>0</v>
          </cell>
          <cell r="J145">
            <v>0</v>
          </cell>
          <cell r="K145">
            <v>0</v>
          </cell>
          <cell r="L145" t="str">
            <v xml:space="preserve"> </v>
          </cell>
          <cell r="M145">
            <v>0</v>
          </cell>
          <cell r="N145">
            <v>0</v>
          </cell>
          <cell r="O145">
            <v>0</v>
          </cell>
          <cell r="P145" t="str">
            <v xml:space="preserve"> 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C146" t="str">
            <v>O&amp;M</v>
          </cell>
          <cell r="E146" t="str">
            <v>CF-P-E-Records &amp; E-Library</v>
          </cell>
          <cell r="I146">
            <v>0</v>
          </cell>
          <cell r="J146">
            <v>2539.4</v>
          </cell>
          <cell r="K146">
            <v>2539.4</v>
          </cell>
          <cell r="L146">
            <v>1</v>
          </cell>
          <cell r="M146">
            <v>20387.580000000002</v>
          </cell>
          <cell r="N146">
            <v>15236.4</v>
          </cell>
          <cell r="O146">
            <v>-5151.1800000000021</v>
          </cell>
          <cell r="P146">
            <v>-0.33808379932267479</v>
          </cell>
          <cell r="R146">
            <v>5382.26</v>
          </cell>
          <cell r="S146">
            <v>4376.66</v>
          </cell>
          <cell r="T146">
            <v>4812.16</v>
          </cell>
          <cell r="U146">
            <v>4953.1000000000004</v>
          </cell>
          <cell r="V146">
            <v>863.4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2539.4</v>
          </cell>
          <cell r="AE146">
            <v>2539.4</v>
          </cell>
          <cell r="AF146">
            <v>2539.4</v>
          </cell>
          <cell r="AG146">
            <v>2539.4</v>
          </cell>
          <cell r="AH146">
            <v>2539.4</v>
          </cell>
          <cell r="AI146">
            <v>2539.4</v>
          </cell>
          <cell r="AJ146">
            <v>2539.4</v>
          </cell>
          <cell r="AK146">
            <v>2539.4</v>
          </cell>
          <cell r="AL146">
            <v>2539.4</v>
          </cell>
          <cell r="AM146">
            <v>2539.4</v>
          </cell>
          <cell r="AN146">
            <v>2539.4</v>
          </cell>
          <cell r="AO146">
            <v>2539.4</v>
          </cell>
          <cell r="AQ146">
            <v>30472.799999999999</v>
          </cell>
          <cell r="AR146">
            <v>30472.799999999999</v>
          </cell>
          <cell r="AS146">
            <v>30461.84</v>
          </cell>
          <cell r="AT146">
            <v>30461.84</v>
          </cell>
          <cell r="AU146">
            <v>30459</v>
          </cell>
          <cell r="AV146">
            <v>30459</v>
          </cell>
          <cell r="AW146" t="e">
            <v>#REF!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16009.61</v>
          </cell>
          <cell r="BE146">
            <v>72350.12</v>
          </cell>
          <cell r="BF146">
            <v>97511.09</v>
          </cell>
          <cell r="BH146">
            <v>30472.799999999999</v>
          </cell>
          <cell r="BI146">
            <v>74313</v>
          </cell>
          <cell r="BJ146">
            <v>86997.96</v>
          </cell>
          <cell r="BK146">
            <v>30459</v>
          </cell>
          <cell r="BL146">
            <v>30459</v>
          </cell>
          <cell r="BO146">
            <v>10071.419999999998</v>
          </cell>
          <cell r="BP146">
            <v>13.799999999999272</v>
          </cell>
          <cell r="BQ146">
            <v>0</v>
          </cell>
          <cell r="BS146">
            <v>0</v>
          </cell>
          <cell r="BT146">
            <v>30459</v>
          </cell>
          <cell r="BU146">
            <v>0</v>
          </cell>
          <cell r="BV146">
            <v>30459</v>
          </cell>
        </row>
        <row r="147">
          <cell r="C147" t="str">
            <v>O&amp;M</v>
          </cell>
          <cell r="E147" t="str">
            <v>CF-P-Records &amp; E-Library</v>
          </cell>
          <cell r="I147">
            <v>0</v>
          </cell>
          <cell r="J147">
            <v>4190.01</v>
          </cell>
          <cell r="K147">
            <v>4190.01</v>
          </cell>
          <cell r="L147">
            <v>1</v>
          </cell>
          <cell r="M147">
            <v>507.88</v>
          </cell>
          <cell r="N147">
            <v>25140.06</v>
          </cell>
          <cell r="O147">
            <v>24632.18</v>
          </cell>
          <cell r="P147">
            <v>0.97979797979797978</v>
          </cell>
          <cell r="R147">
            <v>0</v>
          </cell>
          <cell r="S147">
            <v>0</v>
          </cell>
          <cell r="T147">
            <v>507.8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190.01</v>
          </cell>
          <cell r="AE147">
            <v>4190.01</v>
          </cell>
          <cell r="AF147">
            <v>4190.01</v>
          </cell>
          <cell r="AG147">
            <v>4190.01</v>
          </cell>
          <cell r="AH147">
            <v>4190.01</v>
          </cell>
          <cell r="AI147">
            <v>4190.01</v>
          </cell>
          <cell r="AJ147">
            <v>4190.01</v>
          </cell>
          <cell r="AK147">
            <v>4190.01</v>
          </cell>
          <cell r="AL147">
            <v>4190.01</v>
          </cell>
          <cell r="AM147">
            <v>4190.01</v>
          </cell>
          <cell r="AN147">
            <v>4190.01</v>
          </cell>
          <cell r="AO147">
            <v>4697.8900000000003</v>
          </cell>
          <cell r="AQ147">
            <v>50788</v>
          </cell>
          <cell r="AR147">
            <v>50788</v>
          </cell>
          <cell r="AS147">
            <v>50788</v>
          </cell>
          <cell r="AT147">
            <v>50788</v>
          </cell>
          <cell r="AU147">
            <v>507.88</v>
          </cell>
          <cell r="AV147">
            <v>507.88</v>
          </cell>
          <cell r="AW147" t="e">
            <v>#REF!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107.7</v>
          </cell>
          <cell r="BE147">
            <v>105.07</v>
          </cell>
          <cell r="BF147">
            <v>1266</v>
          </cell>
          <cell r="BH147">
            <v>50788</v>
          </cell>
          <cell r="BI147">
            <v>43080</v>
          </cell>
          <cell r="BJ147">
            <v>42028</v>
          </cell>
          <cell r="BK147">
            <v>507.88</v>
          </cell>
          <cell r="BL147">
            <v>507.88</v>
          </cell>
          <cell r="BO147">
            <v>0</v>
          </cell>
          <cell r="BP147">
            <v>50280.12</v>
          </cell>
          <cell r="BQ147">
            <v>0</v>
          </cell>
          <cell r="BS147">
            <v>0</v>
          </cell>
          <cell r="BT147">
            <v>507.88</v>
          </cell>
          <cell r="BU147">
            <v>0</v>
          </cell>
          <cell r="BV147">
            <v>507.88</v>
          </cell>
        </row>
        <row r="148">
          <cell r="C148" t="str">
            <v>O&amp;M</v>
          </cell>
          <cell r="E148" t="str">
            <v>CF-P-E-CommCons</v>
          </cell>
          <cell r="I148">
            <v>230.82</v>
          </cell>
          <cell r="J148">
            <v>1686.4</v>
          </cell>
          <cell r="K148">
            <v>1455.5800000000002</v>
          </cell>
          <cell r="L148">
            <v>0.86312855787476284</v>
          </cell>
          <cell r="M148">
            <v>2438.94</v>
          </cell>
          <cell r="N148">
            <v>10118.4</v>
          </cell>
          <cell r="O148">
            <v>7679.4599999999991</v>
          </cell>
          <cell r="P148">
            <v>0.75895991461100565</v>
          </cell>
          <cell r="R148">
            <v>482.73</v>
          </cell>
          <cell r="S148">
            <v>337.28</v>
          </cell>
          <cell r="T148">
            <v>469.55</v>
          </cell>
          <cell r="U148">
            <v>554.92999999999995</v>
          </cell>
          <cell r="V148">
            <v>363.63</v>
          </cell>
          <cell r="W148">
            <v>230.8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1686.4</v>
          </cell>
          <cell r="AE148">
            <v>1686.4</v>
          </cell>
          <cell r="AF148">
            <v>1686.4</v>
          </cell>
          <cell r="AG148">
            <v>1686.4</v>
          </cell>
          <cell r="AH148">
            <v>1686.4</v>
          </cell>
          <cell r="AI148">
            <v>1686.4</v>
          </cell>
          <cell r="AJ148">
            <v>1686.4</v>
          </cell>
          <cell r="AK148">
            <v>1686.4</v>
          </cell>
          <cell r="AL148">
            <v>1686.4</v>
          </cell>
          <cell r="AM148">
            <v>1686.4</v>
          </cell>
          <cell r="AN148">
            <v>1686.4</v>
          </cell>
          <cell r="AO148">
            <v>1581</v>
          </cell>
          <cell r="AQ148">
            <v>20165.82</v>
          </cell>
          <cell r="AR148">
            <v>20165.82</v>
          </cell>
          <cell r="AS148">
            <v>15124.35</v>
          </cell>
          <cell r="AT148">
            <v>15124.35</v>
          </cell>
          <cell r="AU148">
            <v>15327</v>
          </cell>
          <cell r="AV148">
            <v>9482</v>
          </cell>
          <cell r="AW148" t="e">
            <v>#REF!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D148">
            <v>5315.13</v>
          </cell>
          <cell r="BE148">
            <v>19760.68</v>
          </cell>
          <cell r="BF148">
            <v>21848.240000000002</v>
          </cell>
          <cell r="BH148">
            <v>20131.400000000001</v>
          </cell>
          <cell r="BI148">
            <v>15951.88</v>
          </cell>
          <cell r="BJ148">
            <v>15562.26</v>
          </cell>
          <cell r="BK148">
            <v>9482</v>
          </cell>
          <cell r="BL148">
            <v>9482</v>
          </cell>
          <cell r="BO148">
            <v>7043.0599999999995</v>
          </cell>
          <cell r="BP148">
            <v>10649.400000000001</v>
          </cell>
          <cell r="BQ148">
            <v>0</v>
          </cell>
          <cell r="BS148">
            <v>45577.71</v>
          </cell>
          <cell r="BT148">
            <v>9482</v>
          </cell>
          <cell r="BU148">
            <v>45577.71</v>
          </cell>
          <cell r="BV148">
            <v>-36095.71</v>
          </cell>
        </row>
        <row r="149">
          <cell r="C149" t="str">
            <v>O&amp;M</v>
          </cell>
          <cell r="E149" t="str">
            <v>CF-P-Comm Cons</v>
          </cell>
          <cell r="I149">
            <v>0</v>
          </cell>
          <cell r="J149">
            <v>0</v>
          </cell>
          <cell r="K149">
            <v>0</v>
          </cell>
          <cell r="L149" t="str">
            <v xml:space="preserve"> </v>
          </cell>
          <cell r="M149">
            <v>0</v>
          </cell>
          <cell r="N149">
            <v>0</v>
          </cell>
          <cell r="O149">
            <v>0</v>
          </cell>
          <cell r="P149" t="str">
            <v xml:space="preserve"> 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0</v>
          </cell>
          <cell r="BE149">
            <v>0</v>
          </cell>
          <cell r="BF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O149">
            <v>0</v>
          </cell>
          <cell r="BP149">
            <v>0</v>
          </cell>
          <cell r="BQ149">
            <v>0</v>
          </cell>
          <cell r="BS149">
            <v>2247.1999999999998</v>
          </cell>
          <cell r="BT149">
            <v>0</v>
          </cell>
          <cell r="BU149">
            <v>2247.1999999999998</v>
          </cell>
          <cell r="BV149">
            <v>-2247.1999999999998</v>
          </cell>
        </row>
        <row r="150">
          <cell r="C150" t="str">
            <v>O&amp;M</v>
          </cell>
          <cell r="E150" t="str">
            <v>CF-P-R&amp;CMC</v>
          </cell>
          <cell r="I150">
            <v>0</v>
          </cell>
          <cell r="J150">
            <v>0</v>
          </cell>
          <cell r="K150">
            <v>0</v>
          </cell>
          <cell r="L150" t="str">
            <v xml:space="preserve"> </v>
          </cell>
          <cell r="M150">
            <v>0</v>
          </cell>
          <cell r="N150">
            <v>0</v>
          </cell>
          <cell r="O150">
            <v>0</v>
          </cell>
          <cell r="P150" t="str">
            <v xml:space="preserve"> 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49.21</v>
          </cell>
          <cell r="BE150">
            <v>576.12</v>
          </cell>
          <cell r="BF150">
            <v>4946.8900000000003</v>
          </cell>
          <cell r="BH150">
            <v>0</v>
          </cell>
          <cell r="BI150">
            <v>9841</v>
          </cell>
          <cell r="BJ150">
            <v>9602</v>
          </cell>
          <cell r="BK150">
            <v>0</v>
          </cell>
          <cell r="BL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C151" t="str">
            <v>O&amp;M</v>
          </cell>
          <cell r="E151" t="str">
            <v>CF-P-Integration</v>
          </cell>
          <cell r="F151" t="str">
            <v>Integration</v>
          </cell>
          <cell r="I151">
            <v>0</v>
          </cell>
          <cell r="J151">
            <v>0</v>
          </cell>
          <cell r="K151">
            <v>0</v>
          </cell>
          <cell r="L151" t="str">
            <v xml:space="preserve"> </v>
          </cell>
          <cell r="M151">
            <v>0</v>
          </cell>
          <cell r="N151">
            <v>0</v>
          </cell>
          <cell r="O151">
            <v>0</v>
          </cell>
          <cell r="P151" t="str">
            <v xml:space="preserve"> 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C152" t="str">
            <v>O&amp;M</v>
          </cell>
          <cell r="E152" t="str">
            <v>FP-P-Integration</v>
          </cell>
          <cell r="F152" t="str">
            <v>Integration</v>
          </cell>
          <cell r="I152">
            <v>0</v>
          </cell>
          <cell r="J152">
            <v>0</v>
          </cell>
          <cell r="K152">
            <v>0</v>
          </cell>
          <cell r="L152" t="str">
            <v xml:space="preserve"> </v>
          </cell>
          <cell r="M152">
            <v>0</v>
          </cell>
          <cell r="N152">
            <v>0</v>
          </cell>
          <cell r="O152">
            <v>0</v>
          </cell>
          <cell r="P152" t="str">
            <v xml:space="preserve"> 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4">
          <cell r="D154" t="str">
            <v>Non-PT</v>
          </cell>
          <cell r="I154">
            <v>5734.1399999999994</v>
          </cell>
          <cell r="J154">
            <v>27000.240000000005</v>
          </cell>
          <cell r="K154">
            <v>21266.100000000002</v>
          </cell>
          <cell r="L154">
            <v>0.78762633221038025</v>
          </cell>
          <cell r="M154">
            <v>83686.860000000015</v>
          </cell>
          <cell r="N154">
            <v>162001.44</v>
          </cell>
          <cell r="O154">
            <v>78314.579999999987</v>
          </cell>
          <cell r="P154">
            <v>0.48341903627523303</v>
          </cell>
          <cell r="R154">
            <v>19196.18</v>
          </cell>
          <cell r="S154">
            <v>20388.939999999995</v>
          </cell>
          <cell r="T154">
            <v>19124.48</v>
          </cell>
          <cell r="U154">
            <v>12814.43</v>
          </cell>
          <cell r="V154">
            <v>6428.69</v>
          </cell>
          <cell r="W154">
            <v>5734.1399999999994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27000.240000000005</v>
          </cell>
          <cell r="AE154">
            <v>27000.240000000005</v>
          </cell>
          <cell r="AF154">
            <v>27000.240000000005</v>
          </cell>
          <cell r="AG154">
            <v>27000.240000000005</v>
          </cell>
          <cell r="AH154">
            <v>27000.240000000005</v>
          </cell>
          <cell r="AI154">
            <v>27000.240000000005</v>
          </cell>
          <cell r="AJ154">
            <v>27000.240000000005</v>
          </cell>
          <cell r="AK154">
            <v>27000.240000000005</v>
          </cell>
          <cell r="AL154">
            <v>27000.240000000005</v>
          </cell>
          <cell r="AM154">
            <v>27000.240000000005</v>
          </cell>
          <cell r="AN154">
            <v>27000.240000000005</v>
          </cell>
          <cell r="AO154">
            <v>27408.230000000003</v>
          </cell>
          <cell r="AQ154">
            <v>324556.93</v>
          </cell>
          <cell r="AR154">
            <v>324556.93</v>
          </cell>
          <cell r="AS154">
            <v>287868.28999999998</v>
          </cell>
          <cell r="AT154">
            <v>287868.28999999998</v>
          </cell>
          <cell r="AU154">
            <v>242063.68</v>
          </cell>
          <cell r="AV154">
            <v>154776.68</v>
          </cell>
          <cell r="AW154" t="e">
            <v>#REF!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133822.44</v>
          </cell>
          <cell r="BE154">
            <v>342235.16000000003</v>
          </cell>
          <cell r="BF154">
            <v>406149.35</v>
          </cell>
          <cell r="BH154">
            <v>324410.87</v>
          </cell>
          <cell r="BI154">
            <v>451622.56</v>
          </cell>
          <cell r="BJ154">
            <v>414267.28</v>
          </cell>
          <cell r="BK154">
            <v>154776.68</v>
          </cell>
          <cell r="BL154">
            <v>154776.68</v>
          </cell>
          <cell r="BM154">
            <v>0</v>
          </cell>
          <cell r="BN154">
            <v>0</v>
          </cell>
          <cell r="BO154">
            <v>71089.819999999992</v>
          </cell>
          <cell r="BP154">
            <v>169634.19</v>
          </cell>
          <cell r="BQ154">
            <v>0</v>
          </cell>
          <cell r="BS154">
            <v>119397.21</v>
          </cell>
          <cell r="BT154">
            <v>154776.68</v>
          </cell>
          <cell r="BU154">
            <v>119397.21</v>
          </cell>
          <cell r="BV154">
            <v>35379.470000000008</v>
          </cell>
        </row>
        <row r="156">
          <cell r="C156" t="str">
            <v>O&amp;M</v>
          </cell>
          <cell r="E156" t="str">
            <v>FP-P-PT-FederaRegPol</v>
          </cell>
          <cell r="I156">
            <v>0</v>
          </cell>
          <cell r="J156">
            <v>0</v>
          </cell>
          <cell r="K156">
            <v>0</v>
          </cell>
          <cell r="L156" t="str">
            <v xml:space="preserve"> </v>
          </cell>
          <cell r="M156">
            <v>0</v>
          </cell>
          <cell r="N156">
            <v>0</v>
          </cell>
          <cell r="O156">
            <v>0</v>
          </cell>
          <cell r="P156" t="str">
            <v xml:space="preserve"> 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0</v>
          </cell>
          <cell r="BE156">
            <v>0</v>
          </cell>
          <cell r="BF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C157" t="str">
            <v>O&amp;M</v>
          </cell>
          <cell r="E157" t="str">
            <v>FP-P-E-PT-FedRegPol</v>
          </cell>
          <cell r="I157">
            <v>0</v>
          </cell>
          <cell r="J157">
            <v>0</v>
          </cell>
          <cell r="K157">
            <v>0</v>
          </cell>
          <cell r="L157" t="str">
            <v xml:space="preserve"> </v>
          </cell>
          <cell r="M157">
            <v>0</v>
          </cell>
          <cell r="N157">
            <v>0</v>
          </cell>
          <cell r="O157">
            <v>0</v>
          </cell>
          <cell r="P157" t="str">
            <v xml:space="preserve"> 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0</v>
          </cell>
          <cell r="BE157">
            <v>6166.65</v>
          </cell>
          <cell r="BF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C158" t="str">
            <v>O&amp;M</v>
          </cell>
          <cell r="E158" t="str">
            <v>CF-P-E-PT-Integratio</v>
          </cell>
          <cell r="F158" t="str">
            <v>T&amp;E</v>
          </cell>
          <cell r="I158">
            <v>0</v>
          </cell>
          <cell r="J158">
            <v>0</v>
          </cell>
          <cell r="K158">
            <v>0</v>
          </cell>
          <cell r="L158" t="str">
            <v xml:space="preserve"> </v>
          </cell>
          <cell r="M158">
            <v>0</v>
          </cell>
          <cell r="N158">
            <v>0</v>
          </cell>
          <cell r="O158">
            <v>0</v>
          </cell>
          <cell r="P158" t="str">
            <v xml:space="preserve"> 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C159" t="str">
            <v>O&amp;M</v>
          </cell>
          <cell r="E159" t="str">
            <v>FP-P-E-PT-Integratio</v>
          </cell>
          <cell r="F159" t="str">
            <v>T&amp;E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 </v>
          </cell>
          <cell r="M159">
            <v>0</v>
          </cell>
          <cell r="N159">
            <v>0</v>
          </cell>
          <cell r="O159">
            <v>0</v>
          </cell>
          <cell r="P159" t="str">
            <v xml:space="preserve"> 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</row>
        <row r="160">
          <cell r="C160" t="str">
            <v>O&amp;M</v>
          </cell>
          <cell r="E160" t="str">
            <v>CF-P-E-PT-ExtCom</v>
          </cell>
          <cell r="I160">
            <v>58.89</v>
          </cell>
          <cell r="J160">
            <v>400</v>
          </cell>
          <cell r="K160">
            <v>341.11</v>
          </cell>
          <cell r="L160">
            <v>0.85277500000000006</v>
          </cell>
          <cell r="M160">
            <v>2406.5</v>
          </cell>
          <cell r="N160">
            <v>2400</v>
          </cell>
          <cell r="O160">
            <v>-6.5</v>
          </cell>
          <cell r="P160">
            <v>-2.7083333333333334E-3</v>
          </cell>
          <cell r="R160">
            <v>275.39999999999998</v>
          </cell>
          <cell r="S160">
            <v>125.84</v>
          </cell>
          <cell r="T160">
            <v>65.37</v>
          </cell>
          <cell r="U160">
            <v>1545.63</v>
          </cell>
          <cell r="V160">
            <v>335.37</v>
          </cell>
          <cell r="W160">
            <v>58.89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00</v>
          </cell>
          <cell r="AE160">
            <v>400</v>
          </cell>
          <cell r="AF160">
            <v>400</v>
          </cell>
          <cell r="AG160">
            <v>400</v>
          </cell>
          <cell r="AH160">
            <v>400</v>
          </cell>
          <cell r="AI160">
            <v>400</v>
          </cell>
          <cell r="AJ160">
            <v>400</v>
          </cell>
          <cell r="AK160">
            <v>400</v>
          </cell>
          <cell r="AL160">
            <v>400</v>
          </cell>
          <cell r="AM160">
            <v>400</v>
          </cell>
          <cell r="AN160">
            <v>400</v>
          </cell>
          <cell r="AO160">
            <v>400</v>
          </cell>
          <cell r="AQ160">
            <v>4800</v>
          </cell>
          <cell r="AR160">
            <v>4800</v>
          </cell>
          <cell r="AS160">
            <v>3600</v>
          </cell>
          <cell r="AT160">
            <v>3600</v>
          </cell>
          <cell r="AU160">
            <v>3701</v>
          </cell>
          <cell r="AV160">
            <v>3700</v>
          </cell>
          <cell r="AW160" t="e">
            <v>#REF!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1497.28</v>
          </cell>
          <cell r="BE160">
            <v>7255.92</v>
          </cell>
          <cell r="BF160">
            <v>11933.52</v>
          </cell>
          <cell r="BH160">
            <v>4800</v>
          </cell>
          <cell r="BI160">
            <v>8251</v>
          </cell>
          <cell r="BJ160">
            <v>8050</v>
          </cell>
          <cell r="BK160">
            <v>3700</v>
          </cell>
          <cell r="BL160">
            <v>3700</v>
          </cell>
          <cell r="BO160">
            <v>1293.5</v>
          </cell>
          <cell r="BP160">
            <v>1100</v>
          </cell>
          <cell r="BQ160">
            <v>0</v>
          </cell>
          <cell r="BS160">
            <v>6200</v>
          </cell>
          <cell r="BT160">
            <v>3700</v>
          </cell>
          <cell r="BU160">
            <v>6200</v>
          </cell>
          <cell r="BV160">
            <v>-2500</v>
          </cell>
        </row>
        <row r="161">
          <cell r="C161" t="str">
            <v>O&amp;M</v>
          </cell>
          <cell r="E161" t="str">
            <v>CF-P-PT-ExtComm</v>
          </cell>
          <cell r="I161">
            <v>83</v>
          </cell>
          <cell r="J161">
            <v>500</v>
          </cell>
          <cell r="K161">
            <v>417</v>
          </cell>
          <cell r="L161">
            <v>0.83399999999999996</v>
          </cell>
          <cell r="M161">
            <v>7604</v>
          </cell>
          <cell r="N161">
            <v>3000</v>
          </cell>
          <cell r="O161">
            <v>-4604</v>
          </cell>
          <cell r="P161">
            <v>-1.5346666666666666</v>
          </cell>
          <cell r="R161">
            <v>0</v>
          </cell>
          <cell r="S161">
            <v>0</v>
          </cell>
          <cell r="T161">
            <v>6790</v>
          </cell>
          <cell r="U161">
            <v>692</v>
          </cell>
          <cell r="V161">
            <v>39</v>
          </cell>
          <cell r="W161">
            <v>8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500</v>
          </cell>
          <cell r="AE161">
            <v>500</v>
          </cell>
          <cell r="AF161">
            <v>500</v>
          </cell>
          <cell r="AG161">
            <v>500</v>
          </cell>
          <cell r="AH161">
            <v>500</v>
          </cell>
          <cell r="AI161">
            <v>500</v>
          </cell>
          <cell r="AJ161">
            <v>500</v>
          </cell>
          <cell r="AK161">
            <v>500</v>
          </cell>
          <cell r="AL161">
            <v>500</v>
          </cell>
          <cell r="AM161">
            <v>500</v>
          </cell>
          <cell r="AN161">
            <v>500</v>
          </cell>
          <cell r="AO161">
            <v>500</v>
          </cell>
          <cell r="AQ161">
            <v>6000</v>
          </cell>
          <cell r="AR161">
            <v>6000</v>
          </cell>
          <cell r="AS161">
            <v>6000</v>
          </cell>
          <cell r="AT161">
            <v>6000</v>
          </cell>
          <cell r="AU161">
            <v>6000</v>
          </cell>
          <cell r="AV161">
            <v>12000</v>
          </cell>
          <cell r="AW161" t="e">
            <v>#REF!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672</v>
          </cell>
          <cell r="BE161">
            <v>0</v>
          </cell>
          <cell r="BF161">
            <v>675</v>
          </cell>
          <cell r="BH161">
            <v>6000</v>
          </cell>
          <cell r="BI161">
            <v>2050</v>
          </cell>
          <cell r="BJ161">
            <v>2000</v>
          </cell>
          <cell r="BK161">
            <v>12000</v>
          </cell>
          <cell r="BL161">
            <v>12000</v>
          </cell>
          <cell r="BO161">
            <v>4396</v>
          </cell>
          <cell r="BP161">
            <v>-6000</v>
          </cell>
          <cell r="BQ161">
            <v>0</v>
          </cell>
          <cell r="BS161">
            <v>0</v>
          </cell>
          <cell r="BT161">
            <v>12000</v>
          </cell>
          <cell r="BU161">
            <v>0</v>
          </cell>
          <cell r="BV161">
            <v>12000</v>
          </cell>
        </row>
        <row r="162">
          <cell r="C162" t="str">
            <v>O&amp;M</v>
          </cell>
          <cell r="E162" t="str">
            <v>CF-P-PT-Public Affairs</v>
          </cell>
          <cell r="I162">
            <v>0</v>
          </cell>
          <cell r="J162">
            <v>0</v>
          </cell>
          <cell r="K162">
            <v>0</v>
          </cell>
          <cell r="L162" t="str">
            <v xml:space="preserve"> </v>
          </cell>
          <cell r="M162">
            <v>0</v>
          </cell>
          <cell r="N162">
            <v>0</v>
          </cell>
          <cell r="O162">
            <v>0</v>
          </cell>
          <cell r="P162" t="str">
            <v xml:space="preserve"> 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</row>
        <row r="163">
          <cell r="C163" t="str">
            <v>O&amp;M</v>
          </cell>
          <cell r="E163" t="str">
            <v>CF-P-E-PT-Rec&amp; E-Lib</v>
          </cell>
          <cell r="I163">
            <v>0</v>
          </cell>
          <cell r="J163">
            <v>1600</v>
          </cell>
          <cell r="K163">
            <v>1600</v>
          </cell>
          <cell r="L163">
            <v>1</v>
          </cell>
          <cell r="M163">
            <v>10066.879999999999</v>
          </cell>
          <cell r="N163">
            <v>9604</v>
          </cell>
          <cell r="O163">
            <v>-462.8799999999992</v>
          </cell>
          <cell r="P163">
            <v>-4.8196584756351434E-2</v>
          </cell>
          <cell r="R163">
            <v>3479.8</v>
          </cell>
          <cell r="S163">
            <v>1577.68</v>
          </cell>
          <cell r="T163">
            <v>3308.28</v>
          </cell>
          <cell r="U163">
            <v>1711.68</v>
          </cell>
          <cell r="V163">
            <v>-10.5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1601</v>
          </cell>
          <cell r="AE163">
            <v>1601</v>
          </cell>
          <cell r="AF163">
            <v>1601</v>
          </cell>
          <cell r="AG163">
            <v>1601</v>
          </cell>
          <cell r="AH163">
            <v>1600</v>
          </cell>
          <cell r="AI163">
            <v>1600</v>
          </cell>
          <cell r="AJ163">
            <v>1600</v>
          </cell>
          <cell r="AK163">
            <v>1600</v>
          </cell>
          <cell r="AL163">
            <v>1600</v>
          </cell>
          <cell r="AM163">
            <v>1600</v>
          </cell>
          <cell r="AN163">
            <v>1600</v>
          </cell>
          <cell r="AO163">
            <v>1598</v>
          </cell>
          <cell r="AQ163">
            <v>19202</v>
          </cell>
          <cell r="AR163">
            <v>19202</v>
          </cell>
          <cell r="AS163">
            <v>19202</v>
          </cell>
          <cell r="AT163">
            <v>19202</v>
          </cell>
          <cell r="AU163">
            <v>19206</v>
          </cell>
          <cell r="AV163">
            <v>19205</v>
          </cell>
          <cell r="AW163" t="e">
            <v>#REF!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7838.96</v>
          </cell>
          <cell r="BE163">
            <v>17136.71</v>
          </cell>
          <cell r="BF163">
            <v>15592.38</v>
          </cell>
          <cell r="BH163">
            <v>19202</v>
          </cell>
          <cell r="BI163">
            <v>16579</v>
          </cell>
          <cell r="BJ163">
            <v>18947</v>
          </cell>
          <cell r="BK163">
            <v>19205</v>
          </cell>
          <cell r="BL163">
            <v>19205</v>
          </cell>
          <cell r="BO163">
            <v>9138.1200000000008</v>
          </cell>
          <cell r="BP163">
            <v>-3</v>
          </cell>
          <cell r="BQ163">
            <v>0</v>
          </cell>
          <cell r="BS163">
            <v>0</v>
          </cell>
          <cell r="BT163">
            <v>19205</v>
          </cell>
          <cell r="BU163">
            <v>0</v>
          </cell>
          <cell r="BV163">
            <v>19205</v>
          </cell>
        </row>
        <row r="164">
          <cell r="C164" t="str">
            <v>O&amp;M</v>
          </cell>
          <cell r="E164" t="str">
            <v>CF-P-PT-Recrds&amp;E-Lib</v>
          </cell>
          <cell r="I164">
            <v>0</v>
          </cell>
          <cell r="J164">
            <v>2395</v>
          </cell>
          <cell r="K164">
            <v>2395</v>
          </cell>
          <cell r="L164">
            <v>1</v>
          </cell>
          <cell r="M164">
            <v>13414</v>
          </cell>
          <cell r="N164">
            <v>14382</v>
          </cell>
          <cell r="O164">
            <v>968</v>
          </cell>
          <cell r="P164">
            <v>6.7306355166179943E-2</v>
          </cell>
          <cell r="R164">
            <v>5400</v>
          </cell>
          <cell r="S164">
            <v>350</v>
          </cell>
          <cell r="T164">
            <v>350</v>
          </cell>
          <cell r="U164">
            <v>6964</v>
          </cell>
          <cell r="V164">
            <v>35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2398</v>
          </cell>
          <cell r="AE164">
            <v>2398</v>
          </cell>
          <cell r="AF164">
            <v>2398</v>
          </cell>
          <cell r="AG164">
            <v>2398</v>
          </cell>
          <cell r="AH164">
            <v>2395</v>
          </cell>
          <cell r="AI164">
            <v>2395</v>
          </cell>
          <cell r="AJ164">
            <v>2395</v>
          </cell>
          <cell r="AK164">
            <v>2395</v>
          </cell>
          <cell r="AL164">
            <v>2395</v>
          </cell>
          <cell r="AM164">
            <v>2395</v>
          </cell>
          <cell r="AN164">
            <v>2395</v>
          </cell>
          <cell r="AO164">
            <v>2393</v>
          </cell>
          <cell r="AQ164">
            <v>28750</v>
          </cell>
          <cell r="AR164">
            <v>28750</v>
          </cell>
          <cell r="AS164">
            <v>28750</v>
          </cell>
          <cell r="AT164">
            <v>28750</v>
          </cell>
          <cell r="AU164">
            <v>12500</v>
          </cell>
          <cell r="AV164">
            <v>12500</v>
          </cell>
          <cell r="AW164" t="e">
            <v>#REF!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7731</v>
          </cell>
          <cell r="BE164">
            <v>39203</v>
          </cell>
          <cell r="BF164">
            <v>38614</v>
          </cell>
          <cell r="BH164">
            <v>28750</v>
          </cell>
          <cell r="BI164">
            <v>43890</v>
          </cell>
          <cell r="BJ164">
            <v>41800</v>
          </cell>
          <cell r="BK164">
            <v>12500</v>
          </cell>
          <cell r="BL164">
            <v>12500</v>
          </cell>
          <cell r="BO164">
            <v>-914</v>
          </cell>
          <cell r="BP164">
            <v>16250</v>
          </cell>
          <cell r="BQ164">
            <v>0</v>
          </cell>
          <cell r="BS164">
            <v>0</v>
          </cell>
          <cell r="BT164">
            <v>12500</v>
          </cell>
          <cell r="BU164">
            <v>0</v>
          </cell>
          <cell r="BV164">
            <v>12500</v>
          </cell>
        </row>
        <row r="165">
          <cell r="C165" t="str">
            <v>O&amp;M</v>
          </cell>
          <cell r="E165" t="str">
            <v>CF-P-PT-Commu Conslt</v>
          </cell>
          <cell r="I165">
            <v>0</v>
          </cell>
          <cell r="J165">
            <v>0</v>
          </cell>
          <cell r="K165">
            <v>0</v>
          </cell>
          <cell r="L165" t="str">
            <v xml:space="preserve"> </v>
          </cell>
          <cell r="M165">
            <v>0</v>
          </cell>
          <cell r="N165">
            <v>0</v>
          </cell>
          <cell r="O165">
            <v>0</v>
          </cell>
          <cell r="P165" t="str">
            <v xml:space="preserve"> 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0</v>
          </cell>
          <cell r="BE165">
            <v>0</v>
          </cell>
          <cell r="BF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O165">
            <v>0</v>
          </cell>
          <cell r="BP165">
            <v>0</v>
          </cell>
          <cell r="BQ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</row>
        <row r="166">
          <cell r="C166" t="str">
            <v>O&amp;M</v>
          </cell>
          <cell r="E166" t="str">
            <v>CF-P-E-PT-Adv&amp;B</v>
          </cell>
          <cell r="I166">
            <v>2916.3</v>
          </cell>
          <cell r="J166">
            <v>16660</v>
          </cell>
          <cell r="K166">
            <v>13743.7</v>
          </cell>
          <cell r="L166">
            <v>0.82495198079231702</v>
          </cell>
          <cell r="M166">
            <v>65582.14</v>
          </cell>
          <cell r="N166">
            <v>100040</v>
          </cell>
          <cell r="O166">
            <v>34457.86</v>
          </cell>
          <cell r="P166">
            <v>0.3444408236705318</v>
          </cell>
          <cell r="R166">
            <v>4118.92</v>
          </cell>
          <cell r="S166">
            <v>34418.879999999997</v>
          </cell>
          <cell r="T166">
            <v>7194.15</v>
          </cell>
          <cell r="U166">
            <v>8032.47</v>
          </cell>
          <cell r="V166">
            <v>8901.42</v>
          </cell>
          <cell r="W166">
            <v>2916.3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16680</v>
          </cell>
          <cell r="AE166">
            <v>16680</v>
          </cell>
          <cell r="AF166">
            <v>16680</v>
          </cell>
          <cell r="AG166">
            <v>16680</v>
          </cell>
          <cell r="AH166">
            <v>16660</v>
          </cell>
          <cell r="AI166">
            <v>16660</v>
          </cell>
          <cell r="AJ166">
            <v>16660</v>
          </cell>
          <cell r="AK166">
            <v>16660</v>
          </cell>
          <cell r="AL166">
            <v>16660</v>
          </cell>
          <cell r="AM166">
            <v>16660</v>
          </cell>
          <cell r="AN166">
            <v>16660</v>
          </cell>
          <cell r="AO166">
            <v>16660</v>
          </cell>
          <cell r="AQ166">
            <v>200000</v>
          </cell>
          <cell r="AR166">
            <v>200000</v>
          </cell>
          <cell r="AS166">
            <v>150000</v>
          </cell>
          <cell r="AT166">
            <v>150000</v>
          </cell>
          <cell r="AU166">
            <v>159636</v>
          </cell>
          <cell r="AV166">
            <v>159636</v>
          </cell>
          <cell r="AW166" t="e">
            <v>#REF!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92201.29</v>
          </cell>
          <cell r="BE166">
            <v>182422.45</v>
          </cell>
          <cell r="BF166">
            <v>196013.2</v>
          </cell>
          <cell r="BH166">
            <v>200000</v>
          </cell>
          <cell r="BI166">
            <v>212667</v>
          </cell>
          <cell r="BJ166">
            <v>196980</v>
          </cell>
          <cell r="BK166">
            <v>159636</v>
          </cell>
          <cell r="BL166">
            <v>159636</v>
          </cell>
          <cell r="BO166">
            <v>94053.86</v>
          </cell>
          <cell r="BP166">
            <v>40364</v>
          </cell>
          <cell r="BQ166">
            <v>0</v>
          </cell>
          <cell r="BS166">
            <v>200000</v>
          </cell>
          <cell r="BT166">
            <v>159636</v>
          </cell>
          <cell r="BU166">
            <v>200000</v>
          </cell>
          <cell r="BV166">
            <v>-40364</v>
          </cell>
        </row>
        <row r="167">
          <cell r="C167" t="str">
            <v>O&amp;M</v>
          </cell>
          <cell r="E167" t="str">
            <v>CF-P-PT-FedAff/</v>
          </cell>
          <cell r="I167">
            <v>0</v>
          </cell>
          <cell r="J167">
            <v>3749</v>
          </cell>
          <cell r="K167">
            <v>3749</v>
          </cell>
          <cell r="L167">
            <v>1</v>
          </cell>
          <cell r="M167">
            <v>8427</v>
          </cell>
          <cell r="N167">
            <v>22510</v>
          </cell>
          <cell r="O167">
            <v>14083</v>
          </cell>
          <cell r="P167">
            <v>0.62563305197689911</v>
          </cell>
          <cell r="R167">
            <v>1667</v>
          </cell>
          <cell r="S167">
            <v>1684</v>
          </cell>
          <cell r="T167">
            <v>1722</v>
          </cell>
          <cell r="U167">
            <v>1684</v>
          </cell>
          <cell r="V167">
            <v>167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3753</v>
          </cell>
          <cell r="AE167">
            <v>3753</v>
          </cell>
          <cell r="AF167">
            <v>3753</v>
          </cell>
          <cell r="AG167">
            <v>3753</v>
          </cell>
          <cell r="AH167">
            <v>3749</v>
          </cell>
          <cell r="AI167">
            <v>3749</v>
          </cell>
          <cell r="AJ167">
            <v>3749</v>
          </cell>
          <cell r="AK167">
            <v>3749</v>
          </cell>
          <cell r="AL167">
            <v>3749</v>
          </cell>
          <cell r="AM167">
            <v>3749</v>
          </cell>
          <cell r="AN167">
            <v>3749</v>
          </cell>
          <cell r="AO167">
            <v>3745</v>
          </cell>
          <cell r="AQ167">
            <v>45000</v>
          </cell>
          <cell r="AR167">
            <v>45000</v>
          </cell>
          <cell r="AS167">
            <v>45000</v>
          </cell>
          <cell r="AT167">
            <v>45000</v>
          </cell>
          <cell r="AU167">
            <v>7500</v>
          </cell>
          <cell r="AV167">
            <v>7500</v>
          </cell>
          <cell r="AW167" t="e">
            <v>#REF!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184719</v>
          </cell>
          <cell r="BE167">
            <v>170219</v>
          </cell>
          <cell r="BF167">
            <v>183719</v>
          </cell>
          <cell r="BH167">
            <v>45000</v>
          </cell>
          <cell r="BI167">
            <v>147951</v>
          </cell>
          <cell r="BJ167">
            <v>144342</v>
          </cell>
          <cell r="BK167">
            <v>7500</v>
          </cell>
          <cell r="BL167">
            <v>7500</v>
          </cell>
          <cell r="BO167">
            <v>-927</v>
          </cell>
          <cell r="BP167">
            <v>37500</v>
          </cell>
          <cell r="BQ167">
            <v>0</v>
          </cell>
          <cell r="BS167">
            <v>0</v>
          </cell>
          <cell r="BT167">
            <v>7500</v>
          </cell>
          <cell r="BU167">
            <v>0</v>
          </cell>
          <cell r="BV167">
            <v>7500</v>
          </cell>
        </row>
        <row r="168">
          <cell r="C168" t="str">
            <v>O&amp;M</v>
          </cell>
          <cell r="E168" t="str">
            <v>CF-P-E-PT-FA/CI</v>
          </cell>
          <cell r="I168">
            <v>0</v>
          </cell>
          <cell r="J168">
            <v>3749</v>
          </cell>
          <cell r="K168">
            <v>3749</v>
          </cell>
          <cell r="L168">
            <v>1</v>
          </cell>
          <cell r="M168">
            <v>9044.39</v>
          </cell>
          <cell r="N168">
            <v>22510</v>
          </cell>
          <cell r="O168">
            <v>13465.61</v>
          </cell>
          <cell r="P168">
            <v>0.59820568636161708</v>
          </cell>
          <cell r="R168">
            <v>2695.32</v>
          </cell>
          <cell r="S168">
            <v>1398.44</v>
          </cell>
          <cell r="T168">
            <v>2256.4499999999998</v>
          </cell>
          <cell r="U168">
            <v>2395.44</v>
          </cell>
          <cell r="V168">
            <v>298.7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3753</v>
          </cell>
          <cell r="AE168">
            <v>3753</v>
          </cell>
          <cell r="AF168">
            <v>3753</v>
          </cell>
          <cell r="AG168">
            <v>3753</v>
          </cell>
          <cell r="AH168">
            <v>3749</v>
          </cell>
          <cell r="AI168">
            <v>3749</v>
          </cell>
          <cell r="AJ168">
            <v>3749</v>
          </cell>
          <cell r="AK168">
            <v>3749</v>
          </cell>
          <cell r="AL168">
            <v>3749</v>
          </cell>
          <cell r="AM168">
            <v>3749</v>
          </cell>
          <cell r="AN168">
            <v>3749</v>
          </cell>
          <cell r="AO168">
            <v>3745</v>
          </cell>
          <cell r="AQ168">
            <v>45000</v>
          </cell>
          <cell r="AR168">
            <v>45000</v>
          </cell>
          <cell r="AS168">
            <v>33750</v>
          </cell>
          <cell r="AT168">
            <v>30150</v>
          </cell>
          <cell r="AU168">
            <v>8824</v>
          </cell>
          <cell r="AV168">
            <v>8824</v>
          </cell>
          <cell r="AW168" t="e">
            <v>#REF!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4998.91</v>
          </cell>
          <cell r="BE168">
            <v>55918.17</v>
          </cell>
          <cell r="BF168">
            <v>67819.33</v>
          </cell>
          <cell r="BH168">
            <v>45000</v>
          </cell>
          <cell r="BI168">
            <v>78682</v>
          </cell>
          <cell r="BJ168">
            <v>56673</v>
          </cell>
          <cell r="BK168">
            <v>8824</v>
          </cell>
          <cell r="BL168">
            <v>8824</v>
          </cell>
          <cell r="BO168">
            <v>-220.38999999999942</v>
          </cell>
          <cell r="BP168">
            <v>36176</v>
          </cell>
          <cell r="BQ168">
            <v>0</v>
          </cell>
          <cell r="BS168">
            <v>0</v>
          </cell>
          <cell r="BT168">
            <v>8824</v>
          </cell>
          <cell r="BU168">
            <v>0</v>
          </cell>
          <cell r="BV168">
            <v>8824</v>
          </cell>
        </row>
        <row r="169">
          <cell r="C169" t="str">
            <v>O&amp;M</v>
          </cell>
          <cell r="E169" t="str">
            <v>CF-P-E-PT-Advertising Svcs</v>
          </cell>
          <cell r="I169">
            <v>0</v>
          </cell>
          <cell r="J169">
            <v>1033</v>
          </cell>
          <cell r="K169">
            <v>1033</v>
          </cell>
          <cell r="L169">
            <v>1</v>
          </cell>
          <cell r="M169">
            <v>5359.95</v>
          </cell>
          <cell r="N169">
            <v>6202</v>
          </cell>
          <cell r="O169">
            <v>842.05000000000018</v>
          </cell>
          <cell r="P169">
            <v>0.13577071912286362</v>
          </cell>
          <cell r="R169">
            <v>2.76</v>
          </cell>
          <cell r="S169">
            <v>13.08</v>
          </cell>
          <cell r="T169">
            <v>1662.03</v>
          </cell>
          <cell r="U169">
            <v>4004.88</v>
          </cell>
          <cell r="V169">
            <v>-322.8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1034</v>
          </cell>
          <cell r="AE169">
            <v>1034</v>
          </cell>
          <cell r="AF169">
            <v>1034</v>
          </cell>
          <cell r="AG169">
            <v>1034</v>
          </cell>
          <cell r="AH169">
            <v>1033</v>
          </cell>
          <cell r="AI169">
            <v>1033</v>
          </cell>
          <cell r="AJ169">
            <v>1033</v>
          </cell>
          <cell r="AK169">
            <v>1033</v>
          </cell>
          <cell r="AL169">
            <v>1033</v>
          </cell>
          <cell r="AM169">
            <v>1033</v>
          </cell>
          <cell r="AN169">
            <v>1033</v>
          </cell>
          <cell r="AO169">
            <v>1033</v>
          </cell>
          <cell r="AQ169">
            <v>12400</v>
          </cell>
          <cell r="AR169">
            <v>12400</v>
          </cell>
          <cell r="AS169">
            <v>9300</v>
          </cell>
          <cell r="AT169">
            <v>6600</v>
          </cell>
          <cell r="AU169">
            <v>6606</v>
          </cell>
          <cell r="AV169">
            <v>6605</v>
          </cell>
          <cell r="AW169" t="e">
            <v>#REF!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10847.62</v>
          </cell>
          <cell r="BE169">
            <v>19617.22</v>
          </cell>
          <cell r="BF169">
            <v>14562.86</v>
          </cell>
          <cell r="BH169">
            <v>12400</v>
          </cell>
          <cell r="BI169">
            <v>21525</v>
          </cell>
          <cell r="BJ169">
            <v>21000</v>
          </cell>
          <cell r="BK169">
            <v>6605</v>
          </cell>
          <cell r="BL169">
            <v>6605</v>
          </cell>
          <cell r="BO169">
            <v>1245.0500000000002</v>
          </cell>
          <cell r="BP169">
            <v>5795</v>
          </cell>
          <cell r="BQ169">
            <v>0</v>
          </cell>
          <cell r="BS169">
            <v>12400</v>
          </cell>
          <cell r="BT169">
            <v>6605</v>
          </cell>
          <cell r="BU169">
            <v>12400</v>
          </cell>
          <cell r="BV169">
            <v>-5795</v>
          </cell>
        </row>
        <row r="170">
          <cell r="C170" t="str">
            <v>O&amp;M</v>
          </cell>
          <cell r="E170" t="str">
            <v>CF-P-E-PT-ComCo</v>
          </cell>
          <cell r="I170">
            <v>86.7</v>
          </cell>
          <cell r="J170">
            <v>616</v>
          </cell>
          <cell r="K170">
            <v>529.29999999999995</v>
          </cell>
          <cell r="L170">
            <v>0.85925324675324666</v>
          </cell>
          <cell r="M170">
            <v>292.08</v>
          </cell>
          <cell r="N170">
            <v>3700</v>
          </cell>
          <cell r="O170">
            <v>3407.92</v>
          </cell>
          <cell r="P170">
            <v>0.92105945945945944</v>
          </cell>
          <cell r="R170">
            <v>0</v>
          </cell>
          <cell r="S170">
            <v>0</v>
          </cell>
          <cell r="T170">
            <v>5.61</v>
          </cell>
          <cell r="U170">
            <v>70.260000000000005</v>
          </cell>
          <cell r="V170">
            <v>129.51</v>
          </cell>
          <cell r="W170">
            <v>86.7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617</v>
          </cell>
          <cell r="AE170">
            <v>617</v>
          </cell>
          <cell r="AF170">
            <v>617</v>
          </cell>
          <cell r="AG170">
            <v>617</v>
          </cell>
          <cell r="AH170">
            <v>616</v>
          </cell>
          <cell r="AI170">
            <v>616</v>
          </cell>
          <cell r="AJ170">
            <v>616</v>
          </cell>
          <cell r="AK170">
            <v>616</v>
          </cell>
          <cell r="AL170">
            <v>616</v>
          </cell>
          <cell r="AM170">
            <v>616</v>
          </cell>
          <cell r="AN170">
            <v>616</v>
          </cell>
          <cell r="AO170">
            <v>620</v>
          </cell>
          <cell r="AQ170">
            <v>7400</v>
          </cell>
          <cell r="AR170">
            <v>7400</v>
          </cell>
          <cell r="AS170">
            <v>5550</v>
          </cell>
          <cell r="AT170">
            <v>4050</v>
          </cell>
          <cell r="AU170">
            <v>4050</v>
          </cell>
          <cell r="AV170">
            <v>4051</v>
          </cell>
          <cell r="AW170" t="e">
            <v>#REF!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778.36</v>
          </cell>
          <cell r="BE170">
            <v>2311.12</v>
          </cell>
          <cell r="BF170">
            <v>7831.42</v>
          </cell>
          <cell r="BH170">
            <v>7400</v>
          </cell>
          <cell r="BI170">
            <v>5382</v>
          </cell>
          <cell r="BJ170">
            <v>5250</v>
          </cell>
          <cell r="BK170">
            <v>4051</v>
          </cell>
          <cell r="BL170">
            <v>4051</v>
          </cell>
          <cell r="BO170">
            <v>3758.92</v>
          </cell>
          <cell r="BP170">
            <v>3349</v>
          </cell>
          <cell r="BQ170">
            <v>0</v>
          </cell>
          <cell r="BS170">
            <v>3680</v>
          </cell>
          <cell r="BT170">
            <v>4051</v>
          </cell>
          <cell r="BU170">
            <v>3680</v>
          </cell>
          <cell r="BV170">
            <v>371</v>
          </cell>
        </row>
        <row r="171">
          <cell r="C171" t="str">
            <v>O&amp;M</v>
          </cell>
          <cell r="E171" t="str">
            <v>CF-P-PT-Advertising Svcs</v>
          </cell>
          <cell r="I171">
            <v>0</v>
          </cell>
          <cell r="J171">
            <v>0</v>
          </cell>
          <cell r="K171">
            <v>0</v>
          </cell>
          <cell r="L171" t="str">
            <v xml:space="preserve"> </v>
          </cell>
          <cell r="M171">
            <v>0</v>
          </cell>
          <cell r="N171">
            <v>0</v>
          </cell>
          <cell r="O171">
            <v>0</v>
          </cell>
          <cell r="P171" t="str">
            <v xml:space="preserve"> 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0</v>
          </cell>
          <cell r="BE171">
            <v>0</v>
          </cell>
          <cell r="BF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</row>
        <row r="172">
          <cell r="C172" t="str">
            <v>O&amp;M</v>
          </cell>
          <cell r="E172" t="str">
            <v>CF-P-PT-Integration Pass Through</v>
          </cell>
          <cell r="F172" t="str">
            <v>Integration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 </v>
          </cell>
          <cell r="M172">
            <v>0</v>
          </cell>
          <cell r="N172">
            <v>0</v>
          </cell>
          <cell r="O172">
            <v>0</v>
          </cell>
          <cell r="P172" t="str">
            <v xml:space="preserve"> 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</row>
        <row r="173">
          <cell r="C173" t="str">
            <v>O&amp;M</v>
          </cell>
          <cell r="E173" t="str">
            <v>CF-P-PT-Res and Content Mgmt Cons</v>
          </cell>
          <cell r="I173">
            <v>0</v>
          </cell>
          <cell r="J173">
            <v>0</v>
          </cell>
          <cell r="K173">
            <v>0</v>
          </cell>
          <cell r="L173" t="str">
            <v xml:space="preserve"> </v>
          </cell>
          <cell r="M173">
            <v>0</v>
          </cell>
          <cell r="N173">
            <v>0</v>
          </cell>
          <cell r="O173">
            <v>0</v>
          </cell>
          <cell r="P173" t="str">
            <v xml:space="preserve"> 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</row>
        <row r="175">
          <cell r="D175" t="str">
            <v>PT</v>
          </cell>
          <cell r="I175">
            <v>3144.89</v>
          </cell>
          <cell r="J175">
            <v>30702</v>
          </cell>
          <cell r="K175">
            <v>27557.11</v>
          </cell>
          <cell r="L175">
            <v>0.89756725946192428</v>
          </cell>
          <cell r="M175">
            <v>122196.93999999999</v>
          </cell>
          <cell r="N175">
            <v>184348</v>
          </cell>
          <cell r="O175">
            <v>62151.060000000005</v>
          </cell>
          <cell r="P175">
            <v>0.33713986590578693</v>
          </cell>
          <cell r="R175">
            <v>17639.2</v>
          </cell>
          <cell r="S175">
            <v>39567.919999999998</v>
          </cell>
          <cell r="T175">
            <v>23353.89</v>
          </cell>
          <cell r="U175">
            <v>27100.36</v>
          </cell>
          <cell r="V175">
            <v>11390.68</v>
          </cell>
          <cell r="W175">
            <v>3144.89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30736</v>
          </cell>
          <cell r="AE175">
            <v>30736</v>
          </cell>
          <cell r="AF175">
            <v>30736</v>
          </cell>
          <cell r="AG175">
            <v>30736</v>
          </cell>
          <cell r="AH175">
            <v>30702</v>
          </cell>
          <cell r="AI175">
            <v>30702</v>
          </cell>
          <cell r="AJ175">
            <v>30702</v>
          </cell>
          <cell r="AK175">
            <v>30702</v>
          </cell>
          <cell r="AL175">
            <v>30702</v>
          </cell>
          <cell r="AM175">
            <v>30702</v>
          </cell>
          <cell r="AN175">
            <v>30702</v>
          </cell>
          <cell r="AO175">
            <v>30694</v>
          </cell>
          <cell r="AQ175">
            <v>368552</v>
          </cell>
          <cell r="AR175">
            <v>368552</v>
          </cell>
          <cell r="AS175">
            <v>301152</v>
          </cell>
          <cell r="AT175">
            <v>293352</v>
          </cell>
          <cell r="AU175">
            <v>228023</v>
          </cell>
          <cell r="AV175">
            <v>234021</v>
          </cell>
          <cell r="AW175" t="e">
            <v>#REF!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342284.42</v>
          </cell>
          <cell r="BE175">
            <v>500250.24</v>
          </cell>
          <cell r="BF175">
            <v>536760.71000000008</v>
          </cell>
          <cell r="BH175">
            <v>368552</v>
          </cell>
          <cell r="BI175">
            <v>536977</v>
          </cell>
          <cell r="BJ175">
            <v>495042</v>
          </cell>
          <cell r="BK175">
            <v>234021</v>
          </cell>
          <cell r="BL175">
            <v>234021</v>
          </cell>
          <cell r="BM175">
            <v>0</v>
          </cell>
          <cell r="BN175">
            <v>0</v>
          </cell>
          <cell r="BO175">
            <v>111824.06</v>
          </cell>
          <cell r="BP175">
            <v>134531</v>
          </cell>
          <cell r="BQ175">
            <v>0</v>
          </cell>
          <cell r="BS175">
            <v>222280</v>
          </cell>
          <cell r="BT175">
            <v>234021</v>
          </cell>
          <cell r="BU175">
            <v>222280</v>
          </cell>
          <cell r="BV175">
            <v>11741</v>
          </cell>
        </row>
        <row r="177">
          <cell r="C177" t="str">
            <v>O &amp; M Total</v>
          </cell>
          <cell r="I177">
            <v>8879.0300000000007</v>
          </cell>
          <cell r="J177">
            <v>57702.240000000005</v>
          </cell>
          <cell r="K177">
            <v>48823.210000000006</v>
          </cell>
          <cell r="L177">
            <v>0.84612330474518849</v>
          </cell>
          <cell r="M177">
            <v>205883.80000000002</v>
          </cell>
          <cell r="N177">
            <v>346349.44</v>
          </cell>
          <cell r="O177">
            <v>140465.63999999998</v>
          </cell>
          <cell r="P177">
            <v>0.4055604651764414</v>
          </cell>
          <cell r="R177">
            <v>36835.380000000005</v>
          </cell>
          <cell r="S177">
            <v>59956.86</v>
          </cell>
          <cell r="T177">
            <v>42478.369999999995</v>
          </cell>
          <cell r="U177">
            <v>39914.790000000008</v>
          </cell>
          <cell r="V177">
            <v>17819.37</v>
          </cell>
          <cell r="W177">
            <v>8879.0300000000007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57736.240000000005</v>
          </cell>
          <cell r="AE177">
            <v>57736.240000000005</v>
          </cell>
          <cell r="AF177">
            <v>57736.240000000005</v>
          </cell>
          <cell r="AG177">
            <v>57736.240000000005</v>
          </cell>
          <cell r="AH177">
            <v>57702.240000000005</v>
          </cell>
          <cell r="AI177">
            <v>57702.240000000005</v>
          </cell>
          <cell r="AJ177">
            <v>57702.240000000005</v>
          </cell>
          <cell r="AK177">
            <v>57702.240000000005</v>
          </cell>
          <cell r="AL177">
            <v>57702.240000000005</v>
          </cell>
          <cell r="AM177">
            <v>57702.240000000005</v>
          </cell>
          <cell r="AN177">
            <v>57702.240000000005</v>
          </cell>
          <cell r="AO177">
            <v>58102.23</v>
          </cell>
          <cell r="AQ177">
            <v>693108.92999999993</v>
          </cell>
          <cell r="AR177">
            <v>693108.92999999993</v>
          </cell>
          <cell r="AS177">
            <v>589020.29</v>
          </cell>
          <cell r="AT177">
            <v>581220.29</v>
          </cell>
          <cell r="AU177">
            <v>470086.68</v>
          </cell>
          <cell r="AV177">
            <v>388797.68</v>
          </cell>
          <cell r="AW177" t="e">
            <v>#REF!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476106.85999999993</v>
          </cell>
          <cell r="BE177">
            <v>842485.40000000014</v>
          </cell>
          <cell r="BF177">
            <v>942910.05999999994</v>
          </cell>
          <cell r="BH177">
            <v>692962.87</v>
          </cell>
          <cell r="BI177">
            <v>988599.56</v>
          </cell>
          <cell r="BJ177">
            <v>909309.28</v>
          </cell>
          <cell r="BK177">
            <v>388797.68</v>
          </cell>
          <cell r="BL177">
            <v>388797.68</v>
          </cell>
          <cell r="BM177">
            <v>0</v>
          </cell>
          <cell r="BN177">
            <v>0</v>
          </cell>
          <cell r="BO177">
            <v>182913.87999999998</v>
          </cell>
          <cell r="BP177">
            <v>304165.19</v>
          </cell>
          <cell r="BQ177">
            <v>0</v>
          </cell>
          <cell r="BS177">
            <v>341677.21</v>
          </cell>
          <cell r="BT177">
            <v>388797.68</v>
          </cell>
          <cell r="BU177">
            <v>341677.21</v>
          </cell>
          <cell r="BV177">
            <v>47120.47</v>
          </cell>
        </row>
        <row r="179">
          <cell r="I179">
            <v>-490.62799999999999</v>
          </cell>
          <cell r="J179">
            <v>2759.8450000000003</v>
          </cell>
          <cell r="K179">
            <v>3250.4730000000004</v>
          </cell>
          <cell r="L179">
            <v>1.1777737517867852</v>
          </cell>
          <cell r="M179">
            <v>-38761.156999999999</v>
          </cell>
          <cell r="N179">
            <v>19880.267500000002</v>
          </cell>
          <cell r="O179">
            <v>58641.424500000001</v>
          </cell>
          <cell r="P179">
            <v>2.9497301532788729</v>
          </cell>
          <cell r="W179">
            <v>-490.62799999999999</v>
          </cell>
          <cell r="AV179">
            <v>-44258.950000000004</v>
          </cell>
          <cell r="BH179">
            <v>38132.967999999972</v>
          </cell>
          <cell r="BK179">
            <v>-44258.950000000004</v>
          </cell>
          <cell r="BL179">
            <v>-44258.950000000004</v>
          </cell>
          <cell r="BP179">
            <v>82391.917999999976</v>
          </cell>
        </row>
        <row r="180">
          <cell r="I180">
            <v>9369.6580000000013</v>
          </cell>
          <cell r="J180">
            <v>54942.395000000004</v>
          </cell>
          <cell r="K180">
            <v>45572.737000000001</v>
          </cell>
          <cell r="L180">
            <v>0.8294639685801829</v>
          </cell>
          <cell r="M180">
            <v>244644.95700000002</v>
          </cell>
          <cell r="N180">
            <v>326469.17249999999</v>
          </cell>
          <cell r="O180">
            <v>81824.215499999962</v>
          </cell>
          <cell r="P180">
            <v>0.25063381903233134</v>
          </cell>
          <cell r="W180">
            <v>9369.6580000000013</v>
          </cell>
          <cell r="AV180">
            <v>433056.63</v>
          </cell>
          <cell r="BH180">
            <v>654829.902</v>
          </cell>
          <cell r="BK180">
            <v>433056.63</v>
          </cell>
          <cell r="BL180">
            <v>433056.63</v>
          </cell>
          <cell r="BP180">
            <v>221773.272</v>
          </cell>
        </row>
        <row r="182">
          <cell r="B182" t="str">
            <v>Corporate Communications &amp; Federal Affairs</v>
          </cell>
          <cell r="I182">
            <v>8879.0300000000007</v>
          </cell>
          <cell r="J182">
            <v>57702.240000000005</v>
          </cell>
          <cell r="K182">
            <v>48823.210000000006</v>
          </cell>
          <cell r="L182">
            <v>0.84612330474518849</v>
          </cell>
          <cell r="M182">
            <v>205883.80000000002</v>
          </cell>
          <cell r="N182">
            <v>346349.44</v>
          </cell>
          <cell r="O182">
            <v>140465.63999999998</v>
          </cell>
          <cell r="P182">
            <v>0.4055604651764414</v>
          </cell>
          <cell r="R182">
            <v>36835.380000000005</v>
          </cell>
          <cell r="S182">
            <v>59956.86</v>
          </cell>
          <cell r="T182">
            <v>42478.369999999995</v>
          </cell>
          <cell r="U182">
            <v>39914.790000000008</v>
          </cell>
          <cell r="V182">
            <v>17819.37</v>
          </cell>
          <cell r="W182">
            <v>8879.0300000000007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57736.240000000005</v>
          </cell>
          <cell r="AE182">
            <v>57736.240000000005</v>
          </cell>
          <cell r="AF182">
            <v>57736.240000000005</v>
          </cell>
          <cell r="AG182">
            <v>57736.240000000005</v>
          </cell>
          <cell r="AH182">
            <v>57702.240000000005</v>
          </cell>
          <cell r="AI182">
            <v>57702.240000000005</v>
          </cell>
          <cell r="AJ182">
            <v>57702.240000000005</v>
          </cell>
          <cell r="AK182">
            <v>57702.240000000005</v>
          </cell>
          <cell r="AL182">
            <v>57702.240000000005</v>
          </cell>
          <cell r="AM182">
            <v>57702.240000000005</v>
          </cell>
          <cell r="AN182">
            <v>57702.240000000005</v>
          </cell>
          <cell r="AO182">
            <v>58102.23</v>
          </cell>
          <cell r="AQ182">
            <v>693108.92999999993</v>
          </cell>
          <cell r="AR182">
            <v>693108.92999999993</v>
          </cell>
          <cell r="AS182">
            <v>589020.29</v>
          </cell>
          <cell r="AT182">
            <v>581220.29</v>
          </cell>
          <cell r="AU182">
            <v>470086.68</v>
          </cell>
          <cell r="AV182">
            <v>388797.68</v>
          </cell>
          <cell r="AW182" t="e">
            <v>#REF!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476106.85999999993</v>
          </cell>
          <cell r="BE182">
            <v>842485.40000000014</v>
          </cell>
          <cell r="BF182">
            <v>942910.05999999994</v>
          </cell>
          <cell r="BH182">
            <v>692962.87</v>
          </cell>
          <cell r="BI182">
            <v>988599.56</v>
          </cell>
          <cell r="BJ182">
            <v>909309.28</v>
          </cell>
          <cell r="BK182">
            <v>388797.68</v>
          </cell>
          <cell r="BL182">
            <v>388797.68</v>
          </cell>
          <cell r="BM182">
            <v>0</v>
          </cell>
          <cell r="BN182">
            <v>0</v>
          </cell>
          <cell r="BO182">
            <v>182913.87999999998</v>
          </cell>
          <cell r="BP182">
            <v>304165.19</v>
          </cell>
          <cell r="BQ182">
            <v>0</v>
          </cell>
          <cell r="BS182">
            <v>341677.21</v>
          </cell>
          <cell r="BT182">
            <v>388797.68</v>
          </cell>
          <cell r="BU182">
            <v>341677.21</v>
          </cell>
          <cell r="BV182">
            <v>47120.47</v>
          </cell>
        </row>
        <row r="184">
          <cell r="C184" t="str">
            <v>O&amp;M</v>
          </cell>
          <cell r="E184" t="str">
            <v>CD-T-E-Corp Dev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 </v>
          </cell>
          <cell r="M184">
            <v>0</v>
          </cell>
          <cell r="N184">
            <v>0</v>
          </cell>
          <cell r="O184">
            <v>0</v>
          </cell>
          <cell r="P184" t="str">
            <v xml:space="preserve"> 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</row>
        <row r="185">
          <cell r="C185" t="str">
            <v>O&amp;M</v>
          </cell>
          <cell r="E185" t="str">
            <v>CD-P-Integration</v>
          </cell>
          <cell r="F185" t="str">
            <v>Integration</v>
          </cell>
          <cell r="I185">
            <v>0</v>
          </cell>
          <cell r="J185">
            <v>0</v>
          </cell>
          <cell r="K185">
            <v>0</v>
          </cell>
          <cell r="L185" t="str">
            <v xml:space="preserve"> </v>
          </cell>
          <cell r="M185">
            <v>0</v>
          </cell>
          <cell r="N185">
            <v>0</v>
          </cell>
          <cell r="O185">
            <v>0</v>
          </cell>
          <cell r="P185" t="str">
            <v xml:space="preserve"> 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C186" t="str">
            <v>O&amp;M</v>
          </cell>
          <cell r="E186" t="str">
            <v>CD-P-Corp Dev</v>
          </cell>
          <cell r="I186">
            <v>0</v>
          </cell>
          <cell r="J186">
            <v>0</v>
          </cell>
          <cell r="K186">
            <v>0</v>
          </cell>
          <cell r="L186" t="str">
            <v xml:space="preserve"> </v>
          </cell>
          <cell r="M186">
            <v>0</v>
          </cell>
          <cell r="N186">
            <v>0</v>
          </cell>
          <cell r="O186">
            <v>0</v>
          </cell>
          <cell r="P186" t="str">
            <v xml:space="preserve"> 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943260.1</v>
          </cell>
          <cell r="AU186">
            <v>943260.1</v>
          </cell>
          <cell r="AV186">
            <v>943260.1</v>
          </cell>
          <cell r="AW186" t="e">
            <v>#REF!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943260.1</v>
          </cell>
          <cell r="BL186">
            <v>943260.1</v>
          </cell>
          <cell r="BO186">
            <v>943260.1</v>
          </cell>
          <cell r="BP186">
            <v>-943260.1</v>
          </cell>
          <cell r="BQ186">
            <v>0</v>
          </cell>
          <cell r="BS186">
            <v>2890577.12</v>
          </cell>
          <cell r="BT186">
            <v>943260.1</v>
          </cell>
          <cell r="BU186">
            <v>2890577.12</v>
          </cell>
          <cell r="BV186">
            <v>-1947317.02</v>
          </cell>
        </row>
        <row r="187">
          <cell r="C187" t="str">
            <v>O&amp;M</v>
          </cell>
          <cell r="E187" t="str">
            <v>CD-P-E-Corp Dev</v>
          </cell>
          <cell r="I187">
            <v>0</v>
          </cell>
          <cell r="J187">
            <v>0</v>
          </cell>
          <cell r="K187">
            <v>0</v>
          </cell>
          <cell r="L187" t="str">
            <v xml:space="preserve"> </v>
          </cell>
          <cell r="M187">
            <v>0</v>
          </cell>
          <cell r="N187">
            <v>0</v>
          </cell>
          <cell r="O187">
            <v>0</v>
          </cell>
          <cell r="P187" t="str">
            <v xml:space="preserve"> 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</row>
        <row r="189">
          <cell r="D189" t="str">
            <v>Non-PT</v>
          </cell>
          <cell r="I189">
            <v>0</v>
          </cell>
          <cell r="J189">
            <v>0</v>
          </cell>
          <cell r="K189">
            <v>0</v>
          </cell>
          <cell r="L189" t="str">
            <v xml:space="preserve"> </v>
          </cell>
          <cell r="M189">
            <v>0</v>
          </cell>
          <cell r="N189">
            <v>0</v>
          </cell>
          <cell r="O189">
            <v>0</v>
          </cell>
          <cell r="P189" t="str">
            <v xml:space="preserve"> 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943260.1</v>
          </cell>
          <cell r="AU189">
            <v>943260.1</v>
          </cell>
          <cell r="AV189">
            <v>943260.1</v>
          </cell>
          <cell r="AW189" t="e">
            <v>#REF!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943260.1</v>
          </cell>
          <cell r="BL189">
            <v>943260.1</v>
          </cell>
          <cell r="BM189">
            <v>0</v>
          </cell>
          <cell r="BN189">
            <v>0</v>
          </cell>
          <cell r="BO189">
            <v>943260.1</v>
          </cell>
          <cell r="BP189">
            <v>-943260.1</v>
          </cell>
          <cell r="BQ189">
            <v>0</v>
          </cell>
          <cell r="BS189">
            <v>2890577.12</v>
          </cell>
          <cell r="BT189">
            <v>943260.1</v>
          </cell>
          <cell r="BU189">
            <v>2890577.12</v>
          </cell>
          <cell r="BV189">
            <v>-1947317.02</v>
          </cell>
        </row>
        <row r="191">
          <cell r="C191" t="str">
            <v>O&amp;M</v>
          </cell>
          <cell r="E191" t="str">
            <v>CD-P-E-PT-Integratio</v>
          </cell>
          <cell r="F191" t="str">
            <v>T&amp;E</v>
          </cell>
          <cell r="I191">
            <v>0</v>
          </cell>
          <cell r="J191">
            <v>0</v>
          </cell>
          <cell r="K191">
            <v>0</v>
          </cell>
          <cell r="L191" t="str">
            <v xml:space="preserve"> </v>
          </cell>
          <cell r="M191">
            <v>0</v>
          </cell>
          <cell r="N191">
            <v>0</v>
          </cell>
          <cell r="O191">
            <v>0</v>
          </cell>
          <cell r="P191" t="str">
            <v xml:space="preserve"> 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C192" t="str">
            <v>O&amp;M</v>
          </cell>
          <cell r="E192" t="str">
            <v>CD-T-E-PT-Corp Dev</v>
          </cell>
          <cell r="I192">
            <v>0</v>
          </cell>
          <cell r="J192">
            <v>0</v>
          </cell>
          <cell r="K192">
            <v>0</v>
          </cell>
          <cell r="L192" t="str">
            <v xml:space="preserve"> </v>
          </cell>
          <cell r="M192">
            <v>0</v>
          </cell>
          <cell r="N192">
            <v>0</v>
          </cell>
          <cell r="O192">
            <v>0</v>
          </cell>
          <cell r="P192" t="str">
            <v xml:space="preserve"> 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C193" t="str">
            <v>O&amp;M</v>
          </cell>
          <cell r="E193" t="str">
            <v>CD-P-PT-Corp Dev</v>
          </cell>
          <cell r="I193">
            <v>0</v>
          </cell>
          <cell r="J193">
            <v>0</v>
          </cell>
          <cell r="K193">
            <v>0</v>
          </cell>
          <cell r="L193" t="str">
            <v xml:space="preserve"> </v>
          </cell>
          <cell r="M193">
            <v>0</v>
          </cell>
          <cell r="N193">
            <v>0</v>
          </cell>
          <cell r="O193">
            <v>0</v>
          </cell>
          <cell r="P193" t="str">
            <v xml:space="preserve"> 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57901</v>
          </cell>
          <cell r="AU193">
            <v>57901</v>
          </cell>
          <cell r="AV193">
            <v>57901</v>
          </cell>
          <cell r="AW193" t="e">
            <v>#REF!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57901</v>
          </cell>
          <cell r="BL193">
            <v>57901</v>
          </cell>
          <cell r="BO193">
            <v>57901</v>
          </cell>
          <cell r="BP193">
            <v>-57901</v>
          </cell>
          <cell r="BQ193">
            <v>0</v>
          </cell>
          <cell r="BS193">
            <v>200000</v>
          </cell>
          <cell r="BT193">
            <v>57901</v>
          </cell>
          <cell r="BU193">
            <v>200000</v>
          </cell>
          <cell r="BV193">
            <v>-142099</v>
          </cell>
        </row>
        <row r="194">
          <cell r="C194" t="str">
            <v>O&amp;M</v>
          </cell>
          <cell r="E194" t="str">
            <v>CD-P-E-PT-Corp Dev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 </v>
          </cell>
          <cell r="M194">
            <v>0</v>
          </cell>
          <cell r="N194">
            <v>0</v>
          </cell>
          <cell r="O194">
            <v>0</v>
          </cell>
          <cell r="P194" t="str">
            <v xml:space="preserve"> 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532000</v>
          </cell>
          <cell r="BN194">
            <v>734159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-532000</v>
          </cell>
          <cell r="BU194">
            <v>-734159</v>
          </cell>
          <cell r="BV194">
            <v>734159</v>
          </cell>
        </row>
        <row r="196">
          <cell r="D196" t="str">
            <v>PT</v>
          </cell>
          <cell r="I196">
            <v>0</v>
          </cell>
          <cell r="J196">
            <v>0</v>
          </cell>
          <cell r="K196">
            <v>0</v>
          </cell>
          <cell r="L196" t="str">
            <v xml:space="preserve"> </v>
          </cell>
          <cell r="M196">
            <v>0</v>
          </cell>
          <cell r="N196">
            <v>0</v>
          </cell>
          <cell r="O196">
            <v>0</v>
          </cell>
          <cell r="P196" t="str">
            <v xml:space="preserve"> 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57901</v>
          </cell>
          <cell r="AU196">
            <v>57901</v>
          </cell>
          <cell r="AV196">
            <v>57901</v>
          </cell>
          <cell r="AW196" t="e">
            <v>#REF!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57901</v>
          </cell>
          <cell r="BL196">
            <v>57901</v>
          </cell>
          <cell r="BM196">
            <v>532000</v>
          </cell>
          <cell r="BN196">
            <v>734159</v>
          </cell>
          <cell r="BO196">
            <v>57901</v>
          </cell>
          <cell r="BP196">
            <v>-57901</v>
          </cell>
          <cell r="BQ196">
            <v>0</v>
          </cell>
          <cell r="BS196">
            <v>200000</v>
          </cell>
          <cell r="BT196">
            <v>-474099</v>
          </cell>
          <cell r="BU196">
            <v>-534159</v>
          </cell>
          <cell r="BV196">
            <v>592060</v>
          </cell>
        </row>
        <row r="198">
          <cell r="C198" t="str">
            <v>O &amp; M Total</v>
          </cell>
          <cell r="I198">
            <v>0</v>
          </cell>
          <cell r="J198">
            <v>0</v>
          </cell>
          <cell r="K198">
            <v>0</v>
          </cell>
          <cell r="L198" t="str">
            <v xml:space="preserve"> </v>
          </cell>
          <cell r="M198">
            <v>0</v>
          </cell>
          <cell r="N198">
            <v>0</v>
          </cell>
          <cell r="O198">
            <v>0</v>
          </cell>
          <cell r="P198" t="str">
            <v xml:space="preserve"> 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1001161.1</v>
          </cell>
          <cell r="AU198">
            <v>1001161.1</v>
          </cell>
          <cell r="AV198">
            <v>1001161.1</v>
          </cell>
          <cell r="AW198" t="e">
            <v>#REF!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1001161.1</v>
          </cell>
          <cell r="BL198">
            <v>1001161.1</v>
          </cell>
          <cell r="BM198">
            <v>532000</v>
          </cell>
          <cell r="BN198">
            <v>734159</v>
          </cell>
          <cell r="BO198">
            <v>1001161.1</v>
          </cell>
          <cell r="BP198">
            <v>-1001161.1</v>
          </cell>
          <cell r="BQ198">
            <v>0</v>
          </cell>
          <cell r="BS198">
            <v>3090577.12</v>
          </cell>
          <cell r="BT198">
            <v>469161.1</v>
          </cell>
          <cell r="BU198">
            <v>2356418.12</v>
          </cell>
          <cell r="BV198">
            <v>-1355257.02</v>
          </cell>
        </row>
        <row r="200">
          <cell r="I200">
            <v>-4688.62</v>
          </cell>
          <cell r="J200">
            <v>569.78100000000006</v>
          </cell>
          <cell r="K200">
            <v>5258.4009999999998</v>
          </cell>
          <cell r="L200">
            <v>9.2288107185041266</v>
          </cell>
          <cell r="M200">
            <v>-14156.948499999999</v>
          </cell>
          <cell r="N200">
            <v>1033.7280000000001</v>
          </cell>
          <cell r="O200">
            <v>15190.676499999998</v>
          </cell>
          <cell r="P200">
            <v>14.695042119396975</v>
          </cell>
          <cell r="W200">
            <v>-4688.62</v>
          </cell>
          <cell r="AV200">
            <v>-1395.9</v>
          </cell>
          <cell r="BH200">
            <v>4786.7479999999987</v>
          </cell>
          <cell r="BK200">
            <v>-1395.9</v>
          </cell>
          <cell r="BL200">
            <v>-1395.9</v>
          </cell>
          <cell r="BP200">
            <v>6182.6479999999992</v>
          </cell>
        </row>
        <row r="201">
          <cell r="I201">
            <v>4688.62</v>
          </cell>
          <cell r="J201">
            <v>-569.78100000000006</v>
          </cell>
          <cell r="K201">
            <v>-5258.4009999999998</v>
          </cell>
          <cell r="L201">
            <v>9.2288107185041266</v>
          </cell>
          <cell r="M201">
            <v>14156.948499999999</v>
          </cell>
          <cell r="N201">
            <v>-1033.7280000000001</v>
          </cell>
          <cell r="O201">
            <v>-15190.676499999998</v>
          </cell>
          <cell r="P201">
            <v>14.695042119396975</v>
          </cell>
          <cell r="W201">
            <v>4688.62</v>
          </cell>
          <cell r="AV201">
            <v>1002557</v>
          </cell>
          <cell r="BH201">
            <v>-4786.7479999999987</v>
          </cell>
          <cell r="BK201">
            <v>1002557</v>
          </cell>
          <cell r="BL201">
            <v>1002557</v>
          </cell>
          <cell r="BP201">
            <v>-1007343.748</v>
          </cell>
        </row>
        <row r="203">
          <cell r="B203" t="str">
            <v>Corporate Development</v>
          </cell>
          <cell r="I203">
            <v>0</v>
          </cell>
          <cell r="J203">
            <v>0</v>
          </cell>
          <cell r="K203">
            <v>0</v>
          </cell>
          <cell r="L203" t="str">
            <v xml:space="preserve"> </v>
          </cell>
          <cell r="M203">
            <v>0</v>
          </cell>
          <cell r="N203">
            <v>0</v>
          </cell>
          <cell r="O203">
            <v>0</v>
          </cell>
          <cell r="P203" t="str">
            <v xml:space="preserve"> 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1001161.1</v>
          </cell>
          <cell r="AU203">
            <v>1001161.1</v>
          </cell>
          <cell r="AV203">
            <v>1001161.1</v>
          </cell>
          <cell r="AW203" t="e">
            <v>#REF!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1001161.1</v>
          </cell>
          <cell r="BL203">
            <v>1001161.1</v>
          </cell>
          <cell r="BM203">
            <v>532000</v>
          </cell>
          <cell r="BN203">
            <v>734159</v>
          </cell>
          <cell r="BO203">
            <v>1001161.1</v>
          </cell>
          <cell r="BP203">
            <v>-1001161.1</v>
          </cell>
          <cell r="BQ203">
            <v>0</v>
          </cell>
          <cell r="BS203">
            <v>3090577.12</v>
          </cell>
          <cell r="BT203">
            <v>469161.1</v>
          </cell>
          <cell r="BU203">
            <v>2356418.12</v>
          </cell>
          <cell r="BV203">
            <v>-1355257.02</v>
          </cell>
        </row>
        <row r="205">
          <cell r="C205" t="str">
            <v>O&amp;M</v>
          </cell>
          <cell r="E205" t="str">
            <v>CP-T-E-Strategic Planning</v>
          </cell>
          <cell r="I205">
            <v>4907.5200000000004</v>
          </cell>
          <cell r="J205">
            <v>4909</v>
          </cell>
          <cell r="K205">
            <v>1.4799999999995634</v>
          </cell>
          <cell r="L205">
            <v>3.01487064575181E-4</v>
          </cell>
          <cell r="M205">
            <v>29709.08</v>
          </cell>
          <cell r="N205">
            <v>29708</v>
          </cell>
          <cell r="O205">
            <v>-1.0800000000017462</v>
          </cell>
          <cell r="P205">
            <v>-3.6353844082460824E-5</v>
          </cell>
          <cell r="R205">
            <v>5171.76</v>
          </cell>
          <cell r="S205">
            <v>4250.2</v>
          </cell>
          <cell r="T205">
            <v>5126.5200000000004</v>
          </cell>
          <cell r="U205">
            <v>4907.5200000000004</v>
          </cell>
          <cell r="V205">
            <v>5345.56</v>
          </cell>
          <cell r="W205">
            <v>4907.5200000000004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5039</v>
          </cell>
          <cell r="AE205">
            <v>4382</v>
          </cell>
          <cell r="AF205">
            <v>5126</v>
          </cell>
          <cell r="AG205">
            <v>4909</v>
          </cell>
          <cell r="AH205">
            <v>5343</v>
          </cell>
          <cell r="AI205">
            <v>4909</v>
          </cell>
          <cell r="AJ205">
            <v>5430</v>
          </cell>
          <cell r="AK205">
            <v>5648</v>
          </cell>
          <cell r="AL205">
            <v>4990</v>
          </cell>
          <cell r="AM205">
            <v>5648</v>
          </cell>
          <cell r="AN205">
            <v>5430</v>
          </cell>
          <cell r="AO205">
            <v>5207</v>
          </cell>
          <cell r="AQ205">
            <v>62061</v>
          </cell>
          <cell r="AR205">
            <v>62061.279999999999</v>
          </cell>
          <cell r="AS205">
            <v>62061.279999999999</v>
          </cell>
          <cell r="AT205">
            <v>62061.279999999999</v>
          </cell>
          <cell r="AU205">
            <v>62064</v>
          </cell>
          <cell r="AV205">
            <v>62064</v>
          </cell>
          <cell r="AW205" t="e">
            <v>#REF!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51704.28</v>
          </cell>
          <cell r="BE205">
            <v>87698.95</v>
          </cell>
          <cell r="BF205">
            <v>101556.48</v>
          </cell>
          <cell r="BH205">
            <v>62061</v>
          </cell>
          <cell r="BI205">
            <v>92468</v>
          </cell>
          <cell r="BJ205">
            <v>108086</v>
          </cell>
          <cell r="BK205">
            <v>62064</v>
          </cell>
          <cell r="BL205">
            <v>62064</v>
          </cell>
          <cell r="BO205">
            <v>32354.92</v>
          </cell>
          <cell r="BP205">
            <v>-3</v>
          </cell>
          <cell r="BQ205">
            <v>0</v>
          </cell>
          <cell r="BS205">
            <v>40052.379999999997</v>
          </cell>
          <cell r="BT205">
            <v>62064</v>
          </cell>
          <cell r="BU205">
            <v>40052.379999999997</v>
          </cell>
          <cell r="BV205">
            <v>22011.620000000003</v>
          </cell>
        </row>
        <row r="206">
          <cell r="C206" t="str">
            <v>O&amp;M</v>
          </cell>
          <cell r="E206" t="str">
            <v>CP-T-E-FinAnal&amp;</v>
          </cell>
          <cell r="I206">
            <v>3874.4</v>
          </cell>
          <cell r="J206">
            <v>3876</v>
          </cell>
          <cell r="K206">
            <v>1.5999999999999091</v>
          </cell>
          <cell r="L206">
            <v>4.127966976263955E-4</v>
          </cell>
          <cell r="M206">
            <v>23454.959999999999</v>
          </cell>
          <cell r="N206">
            <v>23456</v>
          </cell>
          <cell r="O206">
            <v>1.0400000000008731</v>
          </cell>
          <cell r="P206">
            <v>4.4338335607131354E-5</v>
          </cell>
          <cell r="R206">
            <v>4083.04</v>
          </cell>
          <cell r="S206">
            <v>3355.48</v>
          </cell>
          <cell r="T206">
            <v>4047.36</v>
          </cell>
          <cell r="U206">
            <v>3874.4</v>
          </cell>
          <cell r="V206">
            <v>4220.28</v>
          </cell>
          <cell r="W206">
            <v>3874.4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3979</v>
          </cell>
          <cell r="AE206">
            <v>3459</v>
          </cell>
          <cell r="AF206">
            <v>4047</v>
          </cell>
          <cell r="AG206">
            <v>3876</v>
          </cell>
          <cell r="AH206">
            <v>4219</v>
          </cell>
          <cell r="AI206">
            <v>3876</v>
          </cell>
          <cell r="AJ206">
            <v>4287</v>
          </cell>
          <cell r="AK206">
            <v>4459</v>
          </cell>
          <cell r="AL206">
            <v>3939</v>
          </cell>
          <cell r="AM206">
            <v>4459</v>
          </cell>
          <cell r="AN206">
            <v>4287</v>
          </cell>
          <cell r="AO206">
            <v>4110</v>
          </cell>
          <cell r="AQ206">
            <v>48997</v>
          </cell>
          <cell r="AR206">
            <v>48996.52</v>
          </cell>
          <cell r="AS206">
            <v>48996.52</v>
          </cell>
          <cell r="AT206">
            <v>48996.52</v>
          </cell>
          <cell r="AU206">
            <v>48996</v>
          </cell>
          <cell r="AV206">
            <v>48996</v>
          </cell>
          <cell r="AW206" t="e">
            <v>#REF!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42366.92</v>
          </cell>
          <cell r="BE206">
            <v>59905.48</v>
          </cell>
          <cell r="BF206">
            <v>74228.75</v>
          </cell>
          <cell r="BH206">
            <v>48997</v>
          </cell>
          <cell r="BI206">
            <v>64501</v>
          </cell>
          <cell r="BJ206">
            <v>75297</v>
          </cell>
          <cell r="BK206">
            <v>48996</v>
          </cell>
          <cell r="BL206">
            <v>48996</v>
          </cell>
          <cell r="BO206">
            <v>25541.040000000001</v>
          </cell>
          <cell r="BP206">
            <v>1</v>
          </cell>
          <cell r="BQ206">
            <v>0</v>
          </cell>
          <cell r="BS206">
            <v>37806.01</v>
          </cell>
          <cell r="BT206">
            <v>48996</v>
          </cell>
          <cell r="BU206">
            <v>37806.01</v>
          </cell>
          <cell r="BV206">
            <v>11189.989999999998</v>
          </cell>
        </row>
        <row r="207">
          <cell r="C207" t="str">
            <v>O&amp;M</v>
          </cell>
          <cell r="E207" t="str">
            <v>CP-T-E-Ent Budget</v>
          </cell>
          <cell r="I207">
            <v>0</v>
          </cell>
          <cell r="J207">
            <v>0</v>
          </cell>
          <cell r="K207">
            <v>0</v>
          </cell>
          <cell r="L207" t="str">
            <v xml:space="preserve"> </v>
          </cell>
          <cell r="M207">
            <v>0</v>
          </cell>
          <cell r="N207">
            <v>0</v>
          </cell>
          <cell r="O207">
            <v>0</v>
          </cell>
          <cell r="P207" t="str">
            <v xml:space="preserve"> 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O207">
            <v>0</v>
          </cell>
          <cell r="BP207">
            <v>0</v>
          </cell>
          <cell r="BQ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</row>
        <row r="208">
          <cell r="C208" t="str">
            <v>O&amp;M</v>
          </cell>
          <cell r="E208" t="str">
            <v>CP-T-E-EStrategy</v>
          </cell>
          <cell r="I208">
            <v>0</v>
          </cell>
          <cell r="J208">
            <v>0</v>
          </cell>
          <cell r="K208">
            <v>0</v>
          </cell>
          <cell r="L208" t="str">
            <v xml:space="preserve"> </v>
          </cell>
          <cell r="M208">
            <v>0</v>
          </cell>
          <cell r="N208">
            <v>0</v>
          </cell>
          <cell r="O208">
            <v>0</v>
          </cell>
          <cell r="P208" t="str">
            <v xml:space="preserve"> 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0</v>
          </cell>
          <cell r="BE208">
            <v>5850.24</v>
          </cell>
          <cell r="BF208">
            <v>31701.84</v>
          </cell>
          <cell r="BH208">
            <v>0</v>
          </cell>
          <cell r="BI208">
            <v>0</v>
          </cell>
          <cell r="BJ208">
            <v>26326</v>
          </cell>
          <cell r="BK208">
            <v>0</v>
          </cell>
          <cell r="BL208">
            <v>0</v>
          </cell>
          <cell r="BO208">
            <v>0</v>
          </cell>
          <cell r="BP208">
            <v>0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09">
          <cell r="C209" t="str">
            <v>O&amp;M</v>
          </cell>
          <cell r="E209" t="str">
            <v>CP-T-E-Bus&amp;Comp</v>
          </cell>
          <cell r="I209">
            <v>1014.9</v>
          </cell>
          <cell r="J209">
            <v>1354</v>
          </cell>
          <cell r="K209">
            <v>339.1</v>
          </cell>
          <cell r="L209">
            <v>0.25044313146233382</v>
          </cell>
          <cell r="M209">
            <v>6793.47</v>
          </cell>
          <cell r="N209">
            <v>8193</v>
          </cell>
          <cell r="O209">
            <v>1399.5299999999997</v>
          </cell>
          <cell r="P209">
            <v>0.17082021237641887</v>
          </cell>
          <cell r="R209">
            <v>1426.04</v>
          </cell>
          <cell r="S209">
            <v>1171.96</v>
          </cell>
          <cell r="T209">
            <v>1060.2</v>
          </cell>
          <cell r="U209">
            <v>1014.9</v>
          </cell>
          <cell r="V209">
            <v>1105.47</v>
          </cell>
          <cell r="W209">
            <v>1014.9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1390</v>
          </cell>
          <cell r="AE209">
            <v>1208</v>
          </cell>
          <cell r="AF209">
            <v>1414</v>
          </cell>
          <cell r="AG209">
            <v>1354</v>
          </cell>
          <cell r="AH209">
            <v>1473</v>
          </cell>
          <cell r="AI209">
            <v>1354</v>
          </cell>
          <cell r="AJ209">
            <v>1497</v>
          </cell>
          <cell r="AK209">
            <v>1557</v>
          </cell>
          <cell r="AL209">
            <v>1376</v>
          </cell>
          <cell r="AM209">
            <v>1557</v>
          </cell>
          <cell r="AN209">
            <v>1497</v>
          </cell>
          <cell r="AO209">
            <v>1436</v>
          </cell>
          <cell r="AQ209">
            <v>17112.599999999999</v>
          </cell>
          <cell r="AR209">
            <v>17112.599999999999</v>
          </cell>
          <cell r="AS209">
            <v>12834.45</v>
          </cell>
          <cell r="AT209">
            <v>12825.12</v>
          </cell>
          <cell r="AU209">
            <v>13478</v>
          </cell>
          <cell r="AV209">
            <v>13477</v>
          </cell>
          <cell r="AW209" t="e">
            <v>#REF!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8126.82</v>
          </cell>
          <cell r="BE209">
            <v>23185.14</v>
          </cell>
          <cell r="BF209">
            <v>30093</v>
          </cell>
          <cell r="BH209">
            <v>17113</v>
          </cell>
          <cell r="BI209">
            <v>30547</v>
          </cell>
          <cell r="BJ209">
            <v>29728</v>
          </cell>
          <cell r="BK209">
            <v>13477</v>
          </cell>
          <cell r="BL209">
            <v>13477</v>
          </cell>
          <cell r="BO209">
            <v>6683.53</v>
          </cell>
          <cell r="BP209">
            <v>3636</v>
          </cell>
          <cell r="BQ209">
            <v>0</v>
          </cell>
          <cell r="BS209">
            <v>0</v>
          </cell>
          <cell r="BT209">
            <v>13477</v>
          </cell>
          <cell r="BU209">
            <v>0</v>
          </cell>
          <cell r="BV209">
            <v>13477</v>
          </cell>
        </row>
        <row r="210">
          <cell r="C210" t="str">
            <v>O&amp;M</v>
          </cell>
          <cell r="E210" t="str">
            <v>CP-P-Integration</v>
          </cell>
          <cell r="F210" t="str">
            <v>Integration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</v>
          </cell>
          <cell r="M210">
            <v>0</v>
          </cell>
          <cell r="N210">
            <v>0</v>
          </cell>
          <cell r="O210">
            <v>0</v>
          </cell>
          <cell r="P210" t="str">
            <v xml:space="preserve"> 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O210">
            <v>0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2">
          <cell r="D212" t="str">
            <v>Non-PT</v>
          </cell>
          <cell r="I212">
            <v>9796.82</v>
          </cell>
          <cell r="J212">
            <v>10139</v>
          </cell>
          <cell r="K212">
            <v>342.1799999999995</v>
          </cell>
          <cell r="L212">
            <v>3.3748890423118599E-2</v>
          </cell>
          <cell r="M212">
            <v>59957.51</v>
          </cell>
          <cell r="N212">
            <v>61357</v>
          </cell>
          <cell r="O212">
            <v>1399.4899999999989</v>
          </cell>
          <cell r="P212">
            <v>2.2808970451619195E-2</v>
          </cell>
          <cell r="R212">
            <v>10680.84</v>
          </cell>
          <cell r="S212">
            <v>8777.64</v>
          </cell>
          <cell r="T212">
            <v>10234.080000000002</v>
          </cell>
          <cell r="U212">
            <v>9796.82</v>
          </cell>
          <cell r="V212">
            <v>10671.31</v>
          </cell>
          <cell r="W212">
            <v>9796.8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10408</v>
          </cell>
          <cell r="AE212">
            <v>9049</v>
          </cell>
          <cell r="AF212">
            <v>10587</v>
          </cell>
          <cell r="AG212">
            <v>10139</v>
          </cell>
          <cell r="AH212">
            <v>11035</v>
          </cell>
          <cell r="AI212">
            <v>10139</v>
          </cell>
          <cell r="AJ212">
            <v>11214</v>
          </cell>
          <cell r="AK212">
            <v>11664</v>
          </cell>
          <cell r="AL212">
            <v>10305</v>
          </cell>
          <cell r="AM212">
            <v>11664</v>
          </cell>
          <cell r="AN212">
            <v>11214</v>
          </cell>
          <cell r="AO212">
            <v>10753</v>
          </cell>
          <cell r="AQ212">
            <v>128170.6</v>
          </cell>
          <cell r="AR212">
            <v>128170.4</v>
          </cell>
          <cell r="AS212">
            <v>123892.24999999999</v>
          </cell>
          <cell r="AT212">
            <v>123882.91999999998</v>
          </cell>
          <cell r="AU212">
            <v>124538</v>
          </cell>
          <cell r="AV212">
            <v>124537</v>
          </cell>
          <cell r="AW212" t="e">
            <v>#REF!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102198.01999999999</v>
          </cell>
          <cell r="BE212">
            <v>176639.81</v>
          </cell>
          <cell r="BF212">
            <v>237580.06999999998</v>
          </cell>
          <cell r="BH212">
            <v>128171</v>
          </cell>
          <cell r="BI212">
            <v>187516</v>
          </cell>
          <cell r="BJ212">
            <v>239437</v>
          </cell>
          <cell r="BK212">
            <v>124537</v>
          </cell>
          <cell r="BL212">
            <v>124537</v>
          </cell>
          <cell r="BM212">
            <v>0</v>
          </cell>
          <cell r="BN212">
            <v>0</v>
          </cell>
          <cell r="BO212">
            <v>64579.49</v>
          </cell>
          <cell r="BP212">
            <v>3634</v>
          </cell>
          <cell r="BQ212">
            <v>0</v>
          </cell>
          <cell r="BS212">
            <v>77858.39</v>
          </cell>
          <cell r="BT212">
            <v>124537</v>
          </cell>
          <cell r="BU212">
            <v>77858.39</v>
          </cell>
          <cell r="BV212">
            <v>46678.61</v>
          </cell>
        </row>
        <row r="214">
          <cell r="C214" t="str">
            <v>O&amp;M</v>
          </cell>
          <cell r="E214" t="str">
            <v>CP-P-E-PT-Integratio</v>
          </cell>
          <cell r="F214" t="str">
            <v>T&amp;E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O214">
            <v>0</v>
          </cell>
          <cell r="BP214">
            <v>0</v>
          </cell>
          <cell r="BQ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C215" t="str">
            <v>O&amp;M</v>
          </cell>
          <cell r="E215" t="str">
            <v>CP-T-E-PT-EStrategy</v>
          </cell>
          <cell r="I215">
            <v>0</v>
          </cell>
          <cell r="J215">
            <v>0</v>
          </cell>
          <cell r="K215">
            <v>0</v>
          </cell>
          <cell r="L215" t="str">
            <v xml:space="preserve"> </v>
          </cell>
          <cell r="M215">
            <v>0</v>
          </cell>
          <cell r="N215">
            <v>0</v>
          </cell>
          <cell r="O215">
            <v>0</v>
          </cell>
          <cell r="P215" t="str">
            <v xml:space="preserve"> 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84.96</v>
          </cell>
          <cell r="BF215">
            <v>6146.34</v>
          </cell>
          <cell r="BH215">
            <v>0</v>
          </cell>
          <cell r="BI215">
            <v>0</v>
          </cell>
          <cell r="BJ215">
            <v>2100</v>
          </cell>
          <cell r="BK215">
            <v>0</v>
          </cell>
          <cell r="BL215">
            <v>0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C216" t="str">
            <v>O&amp;M</v>
          </cell>
          <cell r="E216" t="str">
            <v>CP-T-E-PT-Bus&amp;C</v>
          </cell>
          <cell r="I216">
            <v>0</v>
          </cell>
          <cell r="J216">
            <v>158</v>
          </cell>
          <cell r="K216">
            <v>158</v>
          </cell>
          <cell r="L216">
            <v>1</v>
          </cell>
          <cell r="M216">
            <v>-349.4</v>
          </cell>
          <cell r="N216">
            <v>956</v>
          </cell>
          <cell r="O216">
            <v>1305.4000000000001</v>
          </cell>
          <cell r="P216">
            <v>1.3654811715481172</v>
          </cell>
          <cell r="R216">
            <v>-349.4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162</v>
          </cell>
          <cell r="AE216">
            <v>141</v>
          </cell>
          <cell r="AF216">
            <v>165</v>
          </cell>
          <cell r="AG216">
            <v>158</v>
          </cell>
          <cell r="AH216">
            <v>172</v>
          </cell>
          <cell r="AI216">
            <v>158</v>
          </cell>
          <cell r="AJ216">
            <v>175</v>
          </cell>
          <cell r="AK216">
            <v>182</v>
          </cell>
          <cell r="AL216">
            <v>161</v>
          </cell>
          <cell r="AM216">
            <v>182</v>
          </cell>
          <cell r="AN216">
            <v>175</v>
          </cell>
          <cell r="AO216">
            <v>169</v>
          </cell>
          <cell r="AQ216">
            <v>2000</v>
          </cell>
          <cell r="AR216">
            <v>2000</v>
          </cell>
          <cell r="AS216">
            <v>1500</v>
          </cell>
          <cell r="AT216">
            <v>1500</v>
          </cell>
          <cell r="AU216">
            <v>1414</v>
          </cell>
          <cell r="AV216">
            <v>1414</v>
          </cell>
          <cell r="AW216" t="e">
            <v>#REF!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212.35</v>
          </cell>
          <cell r="BE216">
            <v>875</v>
          </cell>
          <cell r="BF216">
            <v>3360.91</v>
          </cell>
          <cell r="BH216">
            <v>2000</v>
          </cell>
          <cell r="BI216">
            <v>2511</v>
          </cell>
          <cell r="BJ216">
            <v>2450</v>
          </cell>
          <cell r="BK216">
            <v>1414</v>
          </cell>
          <cell r="BL216">
            <v>1414</v>
          </cell>
          <cell r="BO216">
            <v>1763.4</v>
          </cell>
          <cell r="BP216">
            <v>586</v>
          </cell>
          <cell r="BQ216">
            <v>0</v>
          </cell>
          <cell r="BS216">
            <v>0</v>
          </cell>
          <cell r="BT216">
            <v>1414</v>
          </cell>
          <cell r="BU216">
            <v>0</v>
          </cell>
          <cell r="BV216">
            <v>1414</v>
          </cell>
        </row>
        <row r="217">
          <cell r="C217" t="str">
            <v>O&amp;M</v>
          </cell>
          <cell r="E217" t="str">
            <v>CP-T-E-PT-FinAn</v>
          </cell>
          <cell r="I217">
            <v>0</v>
          </cell>
          <cell r="J217">
            <v>0</v>
          </cell>
          <cell r="K217">
            <v>0</v>
          </cell>
          <cell r="L217" t="str">
            <v xml:space="preserve"> </v>
          </cell>
          <cell r="M217">
            <v>0</v>
          </cell>
          <cell r="N217">
            <v>0</v>
          </cell>
          <cell r="O217">
            <v>0</v>
          </cell>
          <cell r="P217" t="str">
            <v xml:space="preserve"> 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1025</v>
          </cell>
          <cell r="BJ217">
            <v>1200</v>
          </cell>
          <cell r="BK217">
            <v>0</v>
          </cell>
          <cell r="BL217">
            <v>0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C218" t="str">
            <v>O&amp;M</v>
          </cell>
          <cell r="E218" t="str">
            <v>CP-T-E-PT-Strat</v>
          </cell>
          <cell r="I218">
            <v>464.2</v>
          </cell>
          <cell r="J218">
            <v>2215</v>
          </cell>
          <cell r="K218">
            <v>1750.8</v>
          </cell>
          <cell r="L218">
            <v>0.79042889390519189</v>
          </cell>
          <cell r="M218">
            <v>10132.44</v>
          </cell>
          <cell r="N218">
            <v>13405</v>
          </cell>
          <cell r="O218">
            <v>3272.5599999999995</v>
          </cell>
          <cell r="P218">
            <v>0.24412980231256989</v>
          </cell>
          <cell r="R218">
            <v>6714.76</v>
          </cell>
          <cell r="S218">
            <v>690</v>
          </cell>
          <cell r="T218">
            <v>308.27999999999997</v>
          </cell>
          <cell r="U218">
            <v>1452</v>
          </cell>
          <cell r="V218">
            <v>503.2</v>
          </cell>
          <cell r="W218">
            <v>464.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2274</v>
          </cell>
          <cell r="AE218">
            <v>1977</v>
          </cell>
          <cell r="AF218">
            <v>2313</v>
          </cell>
          <cell r="AG218">
            <v>2215</v>
          </cell>
          <cell r="AH218">
            <v>2411</v>
          </cell>
          <cell r="AI218">
            <v>2215</v>
          </cell>
          <cell r="AJ218">
            <v>2450</v>
          </cell>
          <cell r="AK218">
            <v>2548</v>
          </cell>
          <cell r="AL218">
            <v>2251</v>
          </cell>
          <cell r="AM218">
            <v>2548</v>
          </cell>
          <cell r="AN218">
            <v>2450</v>
          </cell>
          <cell r="AO218">
            <v>2348</v>
          </cell>
          <cell r="AQ218">
            <v>28000</v>
          </cell>
          <cell r="AR218">
            <v>28000</v>
          </cell>
          <cell r="AS218">
            <v>28000</v>
          </cell>
          <cell r="AT218">
            <v>28000</v>
          </cell>
          <cell r="AU218">
            <v>27999</v>
          </cell>
          <cell r="AV218">
            <v>27999</v>
          </cell>
          <cell r="AW218" t="e">
            <v>#REF!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5491.44</v>
          </cell>
          <cell r="BE218">
            <v>25682.26</v>
          </cell>
          <cell r="BF218">
            <v>21744.79</v>
          </cell>
          <cell r="BH218">
            <v>28000</v>
          </cell>
          <cell r="BI218">
            <v>20500</v>
          </cell>
          <cell r="BJ218">
            <v>24000</v>
          </cell>
          <cell r="BK218">
            <v>27999</v>
          </cell>
          <cell r="BL218">
            <v>27999</v>
          </cell>
          <cell r="BO218">
            <v>17866.559999999998</v>
          </cell>
          <cell r="BP218">
            <v>1</v>
          </cell>
          <cell r="BQ218">
            <v>0</v>
          </cell>
          <cell r="BS218">
            <v>25500</v>
          </cell>
          <cell r="BT218">
            <v>27999</v>
          </cell>
          <cell r="BU218">
            <v>25500</v>
          </cell>
          <cell r="BV218">
            <v>2499</v>
          </cell>
        </row>
        <row r="220">
          <cell r="D220" t="str">
            <v>PT</v>
          </cell>
          <cell r="I220">
            <v>464.2</v>
          </cell>
          <cell r="J220">
            <v>2373</v>
          </cell>
          <cell r="K220">
            <v>1908.8</v>
          </cell>
          <cell r="L220">
            <v>0.80438263801095655</v>
          </cell>
          <cell r="M220">
            <v>9783.0400000000009</v>
          </cell>
          <cell r="N220">
            <v>14361</v>
          </cell>
          <cell r="O220">
            <v>4577.9599999999991</v>
          </cell>
          <cell r="P220">
            <v>0.31877724392451773</v>
          </cell>
          <cell r="R220">
            <v>6365.3600000000006</v>
          </cell>
          <cell r="S220">
            <v>690</v>
          </cell>
          <cell r="T220">
            <v>308.27999999999997</v>
          </cell>
          <cell r="U220">
            <v>1452</v>
          </cell>
          <cell r="V220">
            <v>503.2</v>
          </cell>
          <cell r="W220">
            <v>464.2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2436</v>
          </cell>
          <cell r="AE220">
            <v>2118</v>
          </cell>
          <cell r="AF220">
            <v>2478</v>
          </cell>
          <cell r="AG220">
            <v>2373</v>
          </cell>
          <cell r="AH220">
            <v>2583</v>
          </cell>
          <cell r="AI220">
            <v>2373</v>
          </cell>
          <cell r="AJ220">
            <v>2625</v>
          </cell>
          <cell r="AK220">
            <v>2730</v>
          </cell>
          <cell r="AL220">
            <v>2412</v>
          </cell>
          <cell r="AM220">
            <v>2730</v>
          </cell>
          <cell r="AN220">
            <v>2625</v>
          </cell>
          <cell r="AO220">
            <v>2517</v>
          </cell>
          <cell r="AQ220">
            <v>30000</v>
          </cell>
          <cell r="AR220">
            <v>30000</v>
          </cell>
          <cell r="AS220">
            <v>29500</v>
          </cell>
          <cell r="AT220">
            <v>29500</v>
          </cell>
          <cell r="AU220">
            <v>29413</v>
          </cell>
          <cell r="AV220">
            <v>29413</v>
          </cell>
          <cell r="AW220" t="e">
            <v>#REF!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5703.79</v>
          </cell>
          <cell r="BE220">
            <v>26642.219999999998</v>
          </cell>
          <cell r="BF220">
            <v>31252.04</v>
          </cell>
          <cell r="BH220">
            <v>30000</v>
          </cell>
          <cell r="BI220">
            <v>24036</v>
          </cell>
          <cell r="BJ220">
            <v>29750</v>
          </cell>
          <cell r="BK220">
            <v>29413</v>
          </cell>
          <cell r="BL220">
            <v>29413</v>
          </cell>
          <cell r="BM220">
            <v>0</v>
          </cell>
          <cell r="BN220">
            <v>0</v>
          </cell>
          <cell r="BO220">
            <v>19629.96</v>
          </cell>
          <cell r="BP220">
            <v>587</v>
          </cell>
          <cell r="BQ220">
            <v>0</v>
          </cell>
          <cell r="BS220">
            <v>25500</v>
          </cell>
          <cell r="BT220">
            <v>29413</v>
          </cell>
          <cell r="BU220">
            <v>25500</v>
          </cell>
          <cell r="BV220">
            <v>3913</v>
          </cell>
        </row>
        <row r="222">
          <cell r="C222" t="str">
            <v>O &amp; M Total</v>
          </cell>
          <cell r="I222">
            <v>10261.02</v>
          </cell>
          <cell r="J222">
            <v>12512</v>
          </cell>
          <cell r="K222">
            <v>2250.9799999999996</v>
          </cell>
          <cell r="L222">
            <v>0.17990569053708436</v>
          </cell>
          <cell r="M222">
            <v>69740.55</v>
          </cell>
          <cell r="N222">
            <v>75718</v>
          </cell>
          <cell r="O222">
            <v>5977.4499999999989</v>
          </cell>
          <cell r="P222">
            <v>7.8943580126257948E-2</v>
          </cell>
          <cell r="R222">
            <v>17046.2</v>
          </cell>
          <cell r="S222">
            <v>9467.64</v>
          </cell>
          <cell r="T222">
            <v>10542.360000000002</v>
          </cell>
          <cell r="U222">
            <v>11248.82</v>
          </cell>
          <cell r="V222">
            <v>11174.51</v>
          </cell>
          <cell r="W222">
            <v>10261.0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12844</v>
          </cell>
          <cell r="AE222">
            <v>11167</v>
          </cell>
          <cell r="AF222">
            <v>13065</v>
          </cell>
          <cell r="AG222">
            <v>12512</v>
          </cell>
          <cell r="AH222">
            <v>13618</v>
          </cell>
          <cell r="AI222">
            <v>12512</v>
          </cell>
          <cell r="AJ222">
            <v>13839</v>
          </cell>
          <cell r="AK222">
            <v>14394</v>
          </cell>
          <cell r="AL222">
            <v>12717</v>
          </cell>
          <cell r="AM222">
            <v>14394</v>
          </cell>
          <cell r="AN222">
            <v>13839</v>
          </cell>
          <cell r="AO222">
            <v>13270</v>
          </cell>
          <cell r="AQ222">
            <v>158170.6</v>
          </cell>
          <cell r="AR222">
            <v>158170.4</v>
          </cell>
          <cell r="AS222">
            <v>153392.25</v>
          </cell>
          <cell r="AT222">
            <v>153382.91999999998</v>
          </cell>
          <cell r="AU222">
            <v>153951</v>
          </cell>
          <cell r="AV222">
            <v>153950</v>
          </cell>
          <cell r="AW222" t="e">
            <v>#REF!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107901.81</v>
          </cell>
          <cell r="BE222">
            <v>203282.03</v>
          </cell>
          <cell r="BF222">
            <v>268832.11</v>
          </cell>
          <cell r="BH222">
            <v>158171</v>
          </cell>
          <cell r="BI222">
            <v>211552</v>
          </cell>
          <cell r="BJ222">
            <v>269187</v>
          </cell>
          <cell r="BK222">
            <v>153950</v>
          </cell>
          <cell r="BL222">
            <v>153950</v>
          </cell>
          <cell r="BM222">
            <v>0</v>
          </cell>
          <cell r="BN222">
            <v>0</v>
          </cell>
          <cell r="BO222">
            <v>84209.45</v>
          </cell>
          <cell r="BP222">
            <v>4221</v>
          </cell>
          <cell r="BQ222">
            <v>0</v>
          </cell>
          <cell r="BS222">
            <v>103358.39</v>
          </cell>
          <cell r="BT222">
            <v>153950</v>
          </cell>
          <cell r="BU222">
            <v>103358.39</v>
          </cell>
          <cell r="BV222">
            <v>50591.61</v>
          </cell>
        </row>
        <row r="224">
          <cell r="I224">
            <v>2723.1910000000003</v>
          </cell>
          <cell r="J224">
            <v>1492.5430000000001</v>
          </cell>
          <cell r="K224">
            <v>-1230.6480000000001</v>
          </cell>
          <cell r="L224">
            <v>-0.82453101853681943</v>
          </cell>
          <cell r="M224">
            <v>14947.860999999999</v>
          </cell>
          <cell r="N224">
            <v>9798.9840000000004</v>
          </cell>
          <cell r="O224">
            <v>-5148.8769999999986</v>
          </cell>
          <cell r="P224">
            <v>-0.52545008747845678</v>
          </cell>
          <cell r="W224">
            <v>2723.1910000000003</v>
          </cell>
          <cell r="AV224">
            <v>21428.400000000001</v>
          </cell>
          <cell r="BH224">
            <v>20677.343000000019</v>
          </cell>
          <cell r="BK224">
            <v>21428.400000000001</v>
          </cell>
          <cell r="BL224">
            <v>21428.400000000001</v>
          </cell>
          <cell r="BP224">
            <v>-751.05699999998251</v>
          </cell>
        </row>
        <row r="225">
          <cell r="I225">
            <v>7537.8289999999997</v>
          </cell>
          <cell r="J225">
            <v>11019.457</v>
          </cell>
          <cell r="K225">
            <v>3481.6280000000006</v>
          </cell>
          <cell r="L225">
            <v>0.31595277335353278</v>
          </cell>
          <cell r="M225">
            <v>54792.689000000006</v>
          </cell>
          <cell r="N225">
            <v>65919.016000000003</v>
          </cell>
          <cell r="O225">
            <v>11126.326999999997</v>
          </cell>
          <cell r="P225">
            <v>0.16878781989100075</v>
          </cell>
          <cell r="W225">
            <v>7537.8289999999997</v>
          </cell>
          <cell r="AV225">
            <v>132521.60000000001</v>
          </cell>
          <cell r="BH225">
            <v>137493.65699999998</v>
          </cell>
          <cell r="BK225">
            <v>132521.60000000001</v>
          </cell>
          <cell r="BL225">
            <v>132521.60000000001</v>
          </cell>
          <cell r="BP225">
            <v>4972.0569999999716</v>
          </cell>
        </row>
        <row r="227">
          <cell r="B227" t="str">
            <v>Corporate Planning</v>
          </cell>
          <cell r="I227">
            <v>10261.02</v>
          </cell>
          <cell r="J227">
            <v>12512</v>
          </cell>
          <cell r="K227">
            <v>2250.9799999999996</v>
          </cell>
          <cell r="L227">
            <v>0.17990569053708436</v>
          </cell>
          <cell r="M227">
            <v>69740.55</v>
          </cell>
          <cell r="N227">
            <v>75718</v>
          </cell>
          <cell r="O227">
            <v>5977.4499999999989</v>
          </cell>
          <cell r="P227">
            <v>7.8943580126257948E-2</v>
          </cell>
          <cell r="R227">
            <v>17046.2</v>
          </cell>
          <cell r="S227">
            <v>9467.64</v>
          </cell>
          <cell r="T227">
            <v>10542.360000000002</v>
          </cell>
          <cell r="U227">
            <v>11248.82</v>
          </cell>
          <cell r="V227">
            <v>11174.51</v>
          </cell>
          <cell r="W227">
            <v>10261.02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12844</v>
          </cell>
          <cell r="AE227">
            <v>11167</v>
          </cell>
          <cell r="AF227">
            <v>13065</v>
          </cell>
          <cell r="AG227">
            <v>12512</v>
          </cell>
          <cell r="AH227">
            <v>13618</v>
          </cell>
          <cell r="AI227">
            <v>12512</v>
          </cell>
          <cell r="AJ227">
            <v>13839</v>
          </cell>
          <cell r="AK227">
            <v>14394</v>
          </cell>
          <cell r="AL227">
            <v>12717</v>
          </cell>
          <cell r="AM227">
            <v>14394</v>
          </cell>
          <cell r="AN227">
            <v>13839</v>
          </cell>
          <cell r="AO227">
            <v>13270</v>
          </cell>
          <cell r="AQ227">
            <v>158170.6</v>
          </cell>
          <cell r="AR227">
            <v>158170.4</v>
          </cell>
          <cell r="AS227">
            <v>153392.25</v>
          </cell>
          <cell r="AT227">
            <v>153382.91999999998</v>
          </cell>
          <cell r="AU227">
            <v>153951</v>
          </cell>
          <cell r="AV227">
            <v>153950</v>
          </cell>
          <cell r="AW227" t="e">
            <v>#REF!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107901.81</v>
          </cell>
          <cell r="BE227">
            <v>203282.03</v>
          </cell>
          <cell r="BF227">
            <v>268832.11</v>
          </cell>
          <cell r="BH227">
            <v>158171</v>
          </cell>
          <cell r="BI227">
            <v>211552</v>
          </cell>
          <cell r="BJ227">
            <v>269187</v>
          </cell>
          <cell r="BK227">
            <v>153950</v>
          </cell>
          <cell r="BL227">
            <v>153950</v>
          </cell>
          <cell r="BM227">
            <v>0</v>
          </cell>
          <cell r="BN227">
            <v>0</v>
          </cell>
          <cell r="BO227">
            <v>84209.45</v>
          </cell>
          <cell r="BP227">
            <v>4221</v>
          </cell>
          <cell r="BQ227">
            <v>0</v>
          </cell>
          <cell r="BS227">
            <v>103358.39</v>
          </cell>
          <cell r="BT227">
            <v>153950</v>
          </cell>
          <cell r="BU227">
            <v>103358.39</v>
          </cell>
          <cell r="BV227">
            <v>50591.61</v>
          </cell>
        </row>
        <row r="229">
          <cell r="C229" t="str">
            <v>O&amp;M</v>
          </cell>
          <cell r="E229" t="str">
            <v>SS-P-Integration</v>
          </cell>
          <cell r="F229" t="str">
            <v>Integration</v>
          </cell>
          <cell r="I229">
            <v>0</v>
          </cell>
          <cell r="J229">
            <v>0</v>
          </cell>
          <cell r="K229">
            <v>0</v>
          </cell>
          <cell r="L229" t="str">
            <v xml:space="preserve"> </v>
          </cell>
          <cell r="M229">
            <v>0</v>
          </cell>
          <cell r="N229">
            <v>0</v>
          </cell>
          <cell r="O229">
            <v>0</v>
          </cell>
          <cell r="P229" t="str">
            <v xml:space="preserve"> 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C230" t="str">
            <v>O&amp;M</v>
          </cell>
          <cell r="E230" t="str">
            <v>SS-P-LEA Work</v>
          </cell>
          <cell r="I230">
            <v>0</v>
          </cell>
          <cell r="J230">
            <v>0</v>
          </cell>
          <cell r="K230">
            <v>0</v>
          </cell>
          <cell r="L230" t="str">
            <v xml:space="preserve"> </v>
          </cell>
          <cell r="M230">
            <v>0</v>
          </cell>
          <cell r="N230">
            <v>0</v>
          </cell>
          <cell r="O230">
            <v>0</v>
          </cell>
          <cell r="P230" t="str">
            <v xml:space="preserve"> 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D230">
            <v>0</v>
          </cell>
          <cell r="BE230">
            <v>0</v>
          </cell>
          <cell r="BF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O230">
            <v>0</v>
          </cell>
          <cell r="BP230">
            <v>0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C231" t="str">
            <v>O&amp;M</v>
          </cell>
          <cell r="E231" t="str">
            <v>SS-T-E-Security</v>
          </cell>
          <cell r="I231">
            <v>31028.92</v>
          </cell>
          <cell r="J231">
            <v>31036</v>
          </cell>
          <cell r="K231">
            <v>7.0800000000017462</v>
          </cell>
          <cell r="L231">
            <v>2.2812218069344459E-4</v>
          </cell>
          <cell r="M231">
            <v>182143.24</v>
          </cell>
          <cell r="N231">
            <v>183540</v>
          </cell>
          <cell r="O231">
            <v>1396.7600000000093</v>
          </cell>
          <cell r="P231">
            <v>7.6101122371145758E-3</v>
          </cell>
          <cell r="R231">
            <v>31426.080000000002</v>
          </cell>
          <cell r="S231">
            <v>26466.68</v>
          </cell>
          <cell r="T231">
            <v>29619.040000000001</v>
          </cell>
          <cell r="U231">
            <v>29619.040000000001</v>
          </cell>
          <cell r="V231">
            <v>33983.480000000003</v>
          </cell>
          <cell r="W231">
            <v>31028.9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30961</v>
          </cell>
          <cell r="AE231">
            <v>26926</v>
          </cell>
          <cell r="AF231">
            <v>29603</v>
          </cell>
          <cell r="AG231">
            <v>31036</v>
          </cell>
          <cell r="AH231">
            <v>33978</v>
          </cell>
          <cell r="AI231">
            <v>31036</v>
          </cell>
          <cell r="AJ231">
            <v>32507</v>
          </cell>
          <cell r="AK231">
            <v>33978</v>
          </cell>
          <cell r="AL231">
            <v>29566</v>
          </cell>
          <cell r="AM231">
            <v>33978</v>
          </cell>
          <cell r="AN231">
            <v>32507</v>
          </cell>
          <cell r="AO231">
            <v>31037</v>
          </cell>
          <cell r="AQ231">
            <v>377113</v>
          </cell>
          <cell r="AR231">
            <v>377113</v>
          </cell>
          <cell r="AS231">
            <v>377113.04</v>
          </cell>
          <cell r="AT231">
            <v>377113.04</v>
          </cell>
          <cell r="AU231">
            <v>377112</v>
          </cell>
          <cell r="AV231">
            <v>377112</v>
          </cell>
          <cell r="AW231" t="e">
            <v>#REF!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329292.96000000002</v>
          </cell>
          <cell r="BE231">
            <v>468506.47</v>
          </cell>
          <cell r="BF231">
            <v>290981.44</v>
          </cell>
          <cell r="BH231">
            <v>377113</v>
          </cell>
          <cell r="BI231">
            <v>411616</v>
          </cell>
          <cell r="BJ231">
            <v>481893</v>
          </cell>
          <cell r="BK231">
            <v>377112</v>
          </cell>
          <cell r="BL231">
            <v>377112</v>
          </cell>
          <cell r="BO231">
            <v>194968.76</v>
          </cell>
          <cell r="BP231">
            <v>1</v>
          </cell>
          <cell r="BQ231">
            <v>0</v>
          </cell>
          <cell r="BS231">
            <v>296163.65999999997</v>
          </cell>
          <cell r="BT231">
            <v>377112</v>
          </cell>
          <cell r="BU231">
            <v>296163.65999999997</v>
          </cell>
          <cell r="BV231">
            <v>80948.340000000026</v>
          </cell>
        </row>
        <row r="232">
          <cell r="C232" t="str">
            <v>O&amp;M</v>
          </cell>
          <cell r="E232" t="str">
            <v>SS-T-E-CrisiMgt</v>
          </cell>
          <cell r="I232">
            <v>1943.2</v>
          </cell>
          <cell r="J232">
            <v>1944</v>
          </cell>
          <cell r="K232">
            <v>0.79999999999995453</v>
          </cell>
          <cell r="L232">
            <v>4.1152263374483259E-4</v>
          </cell>
          <cell r="M232">
            <v>11406.8</v>
          </cell>
          <cell r="N232">
            <v>11495</v>
          </cell>
          <cell r="O232">
            <v>88.200000000000728</v>
          </cell>
          <cell r="P232">
            <v>7.6729012614180714E-3</v>
          </cell>
          <cell r="R232">
            <v>1968.08</v>
          </cell>
          <cell r="S232">
            <v>1657.48</v>
          </cell>
          <cell r="T232">
            <v>1854.92</v>
          </cell>
          <cell r="U232">
            <v>1854.92</v>
          </cell>
          <cell r="V232">
            <v>2128.1999999999998</v>
          </cell>
          <cell r="W232">
            <v>1943.2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1939</v>
          </cell>
          <cell r="AE232">
            <v>1686</v>
          </cell>
          <cell r="AF232">
            <v>1854</v>
          </cell>
          <cell r="AG232">
            <v>1944</v>
          </cell>
          <cell r="AH232">
            <v>2128</v>
          </cell>
          <cell r="AI232">
            <v>1944</v>
          </cell>
          <cell r="AJ232">
            <v>2036</v>
          </cell>
          <cell r="AK232">
            <v>2128</v>
          </cell>
          <cell r="AL232">
            <v>1852</v>
          </cell>
          <cell r="AM232">
            <v>2128</v>
          </cell>
          <cell r="AN232">
            <v>2036</v>
          </cell>
          <cell r="AO232">
            <v>1942</v>
          </cell>
          <cell r="AQ232">
            <v>23617</v>
          </cell>
          <cell r="AR232">
            <v>23617</v>
          </cell>
          <cell r="AS232">
            <v>23616.84</v>
          </cell>
          <cell r="AT232">
            <v>23616.84</v>
          </cell>
          <cell r="AU232">
            <v>23617</v>
          </cell>
          <cell r="AV232">
            <v>23617</v>
          </cell>
          <cell r="AW232" t="e">
            <v>#REF!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20808.96</v>
          </cell>
          <cell r="BE232">
            <v>29606.46</v>
          </cell>
          <cell r="BF232">
            <v>26673.8</v>
          </cell>
          <cell r="BH232">
            <v>23617</v>
          </cell>
          <cell r="BI232">
            <v>26011</v>
          </cell>
          <cell r="BJ232">
            <v>30452</v>
          </cell>
          <cell r="BK232">
            <v>23617</v>
          </cell>
          <cell r="BL232">
            <v>23617</v>
          </cell>
          <cell r="BO232">
            <v>12210.2</v>
          </cell>
          <cell r="BP232">
            <v>0</v>
          </cell>
          <cell r="BQ232">
            <v>0</v>
          </cell>
          <cell r="BS232">
            <v>12644.37</v>
          </cell>
          <cell r="BT232">
            <v>23617</v>
          </cell>
          <cell r="BU232">
            <v>12644.37</v>
          </cell>
          <cell r="BV232">
            <v>10972.63</v>
          </cell>
        </row>
        <row r="234">
          <cell r="D234" t="str">
            <v>Non-PT</v>
          </cell>
          <cell r="I234">
            <v>32972.119999999995</v>
          </cell>
          <cell r="J234">
            <v>32980</v>
          </cell>
          <cell r="K234">
            <v>7.8800000000017008</v>
          </cell>
          <cell r="L234">
            <v>2.3893268647670409E-4</v>
          </cell>
          <cell r="M234">
            <v>193550.03999999998</v>
          </cell>
          <cell r="N234">
            <v>195035</v>
          </cell>
          <cell r="O234">
            <v>1484.96000000001</v>
          </cell>
          <cell r="P234">
            <v>7.6138129053760096E-3</v>
          </cell>
          <cell r="R234">
            <v>33394.160000000003</v>
          </cell>
          <cell r="S234">
            <v>28124.16</v>
          </cell>
          <cell r="T234">
            <v>31473.96</v>
          </cell>
          <cell r="U234">
            <v>31473.96</v>
          </cell>
          <cell r="V234">
            <v>36111.68</v>
          </cell>
          <cell r="W234">
            <v>32972.119999999995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32900</v>
          </cell>
          <cell r="AE234">
            <v>28612</v>
          </cell>
          <cell r="AF234">
            <v>31457</v>
          </cell>
          <cell r="AG234">
            <v>32980</v>
          </cell>
          <cell r="AH234">
            <v>36106</v>
          </cell>
          <cell r="AI234">
            <v>32980</v>
          </cell>
          <cell r="AJ234">
            <v>34543</v>
          </cell>
          <cell r="AK234">
            <v>36106</v>
          </cell>
          <cell r="AL234">
            <v>31418</v>
          </cell>
          <cell r="AM234">
            <v>36106</v>
          </cell>
          <cell r="AN234">
            <v>34543</v>
          </cell>
          <cell r="AO234">
            <v>32979</v>
          </cell>
          <cell r="AQ234">
            <v>400730</v>
          </cell>
          <cell r="AR234">
            <v>400730</v>
          </cell>
          <cell r="AS234">
            <v>400729.88</v>
          </cell>
          <cell r="AT234">
            <v>400729.88</v>
          </cell>
          <cell r="AU234">
            <v>400729</v>
          </cell>
          <cell r="AV234">
            <v>400729</v>
          </cell>
          <cell r="AW234" t="e">
            <v>#REF!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350101.92000000004</v>
          </cell>
          <cell r="BE234">
            <v>498112.93</v>
          </cell>
          <cell r="BF234">
            <v>317655.24</v>
          </cell>
          <cell r="BH234">
            <v>400730</v>
          </cell>
          <cell r="BI234">
            <v>437627</v>
          </cell>
          <cell r="BJ234">
            <v>512345</v>
          </cell>
          <cell r="BK234">
            <v>400729</v>
          </cell>
          <cell r="BL234">
            <v>400729</v>
          </cell>
          <cell r="BM234">
            <v>0</v>
          </cell>
          <cell r="BN234">
            <v>0</v>
          </cell>
          <cell r="BO234">
            <v>207178.96000000002</v>
          </cell>
          <cell r="BP234">
            <v>1</v>
          </cell>
          <cell r="BQ234">
            <v>0</v>
          </cell>
          <cell r="BS234">
            <v>308808.02999999997</v>
          </cell>
          <cell r="BT234">
            <v>400729</v>
          </cell>
          <cell r="BU234">
            <v>308808.02999999997</v>
          </cell>
          <cell r="BV234">
            <v>91920.97000000003</v>
          </cell>
        </row>
        <row r="238">
          <cell r="D238" t="str">
            <v>PT</v>
          </cell>
          <cell r="I238">
            <v>0</v>
          </cell>
          <cell r="J238">
            <v>0</v>
          </cell>
          <cell r="K238">
            <v>0</v>
          </cell>
          <cell r="L238" t="str">
            <v xml:space="preserve"> </v>
          </cell>
          <cell r="M238">
            <v>0</v>
          </cell>
          <cell r="N238">
            <v>0</v>
          </cell>
          <cell r="O238">
            <v>0</v>
          </cell>
          <cell r="P238" t="str">
            <v xml:space="preserve"> 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</row>
        <row r="240">
          <cell r="C240" t="str">
            <v>O &amp; M Total</v>
          </cell>
          <cell r="I240">
            <v>32972.119999999995</v>
          </cell>
          <cell r="J240">
            <v>32980</v>
          </cell>
          <cell r="K240">
            <v>7.8800000000017008</v>
          </cell>
          <cell r="L240">
            <v>2.3893268647670409E-4</v>
          </cell>
          <cell r="M240">
            <v>193550.03999999998</v>
          </cell>
          <cell r="N240">
            <v>195035</v>
          </cell>
          <cell r="O240">
            <v>1484.96000000001</v>
          </cell>
          <cell r="P240">
            <v>7.6138129053760096E-3</v>
          </cell>
          <cell r="R240">
            <v>33394.160000000003</v>
          </cell>
          <cell r="S240">
            <v>28124.16</v>
          </cell>
          <cell r="T240">
            <v>31473.96</v>
          </cell>
          <cell r="U240">
            <v>31473.96</v>
          </cell>
          <cell r="V240">
            <v>36111.68</v>
          </cell>
          <cell r="W240">
            <v>32972.119999999995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32900</v>
          </cell>
          <cell r="AE240">
            <v>28612</v>
          </cell>
          <cell r="AF240">
            <v>31457</v>
          </cell>
          <cell r="AG240">
            <v>32980</v>
          </cell>
          <cell r="AH240">
            <v>36106</v>
          </cell>
          <cell r="AI240">
            <v>32980</v>
          </cell>
          <cell r="AJ240">
            <v>34543</v>
          </cell>
          <cell r="AK240">
            <v>36106</v>
          </cell>
          <cell r="AL240">
            <v>31418</v>
          </cell>
          <cell r="AM240">
            <v>36106</v>
          </cell>
          <cell r="AN240">
            <v>34543</v>
          </cell>
          <cell r="AO240">
            <v>32979</v>
          </cell>
          <cell r="AQ240">
            <v>400730</v>
          </cell>
          <cell r="AR240">
            <v>400730</v>
          </cell>
          <cell r="AS240">
            <v>400729.88</v>
          </cell>
          <cell r="AT240">
            <v>400729.88</v>
          </cell>
          <cell r="AU240">
            <v>400729</v>
          </cell>
          <cell r="AV240">
            <v>400729</v>
          </cell>
          <cell r="AW240" t="e">
            <v>#REF!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350101.92000000004</v>
          </cell>
          <cell r="BE240">
            <v>498112.93</v>
          </cell>
          <cell r="BF240">
            <v>317655.24</v>
          </cell>
          <cell r="BH240">
            <v>400730</v>
          </cell>
          <cell r="BI240">
            <v>437627</v>
          </cell>
          <cell r="BJ240">
            <v>512345</v>
          </cell>
          <cell r="BK240">
            <v>400729</v>
          </cell>
          <cell r="BL240">
            <v>400729</v>
          </cell>
          <cell r="BM240">
            <v>0</v>
          </cell>
          <cell r="BN240">
            <v>0</v>
          </cell>
          <cell r="BO240">
            <v>207178.96000000002</v>
          </cell>
          <cell r="BP240">
            <v>1</v>
          </cell>
          <cell r="BQ240">
            <v>0</v>
          </cell>
          <cell r="BS240">
            <v>308808.02999999997</v>
          </cell>
          <cell r="BT240">
            <v>400729</v>
          </cell>
          <cell r="BU240">
            <v>308808.02999999997</v>
          </cell>
          <cell r="BV240">
            <v>91920.97000000003</v>
          </cell>
        </row>
        <row r="242">
          <cell r="I242">
            <v>7319.5889999999999</v>
          </cell>
          <cell r="J242">
            <v>3705.4195</v>
          </cell>
          <cell r="K242">
            <v>-3614.1695</v>
          </cell>
          <cell r="L242">
            <v>-0.9753739084063221</v>
          </cell>
          <cell r="M242">
            <v>54103.385000000002</v>
          </cell>
          <cell r="N242">
            <v>20545.863500000003</v>
          </cell>
          <cell r="O242">
            <v>-33557.521500000003</v>
          </cell>
          <cell r="P242">
            <v>-1.6332981818943748</v>
          </cell>
          <cell r="W242">
            <v>7319.5889999999999</v>
          </cell>
          <cell r="AV242">
            <v>64898.75</v>
          </cell>
          <cell r="BH242">
            <v>44148.784999999967</v>
          </cell>
          <cell r="BK242">
            <v>64898.75</v>
          </cell>
          <cell r="BL242">
            <v>64898.75</v>
          </cell>
          <cell r="BP242">
            <v>-20749.965000000033</v>
          </cell>
        </row>
        <row r="243">
          <cell r="I243">
            <v>25652.530999999995</v>
          </cell>
          <cell r="J243">
            <v>29274.5805</v>
          </cell>
          <cell r="K243">
            <v>3622.0495000000046</v>
          </cell>
          <cell r="L243">
            <v>0.12372677722913927</v>
          </cell>
          <cell r="M243">
            <v>139446.65499999997</v>
          </cell>
          <cell r="N243">
            <v>174489.13649999999</v>
          </cell>
          <cell r="O243">
            <v>35042.481500000024</v>
          </cell>
          <cell r="P243">
            <v>0.20082901550722057</v>
          </cell>
          <cell r="W243">
            <v>25652.530999999995</v>
          </cell>
          <cell r="AV243">
            <v>335830.25</v>
          </cell>
          <cell r="BH243">
            <v>356581.21500000003</v>
          </cell>
          <cell r="BK243">
            <v>335830.25</v>
          </cell>
          <cell r="BL243">
            <v>335830.25</v>
          </cell>
          <cell r="BP243">
            <v>20750.965000000026</v>
          </cell>
        </row>
        <row r="245">
          <cell r="B245" t="str">
            <v>Corporate Security Services</v>
          </cell>
          <cell r="I245">
            <v>32972.119999999995</v>
          </cell>
          <cell r="J245">
            <v>32980</v>
          </cell>
          <cell r="K245">
            <v>7.8800000000017008</v>
          </cell>
          <cell r="L245">
            <v>2.3893268647670409E-4</v>
          </cell>
          <cell r="M245">
            <v>193550.03999999998</v>
          </cell>
          <cell r="N245">
            <v>195035</v>
          </cell>
          <cell r="O245">
            <v>1484.96000000001</v>
          </cell>
          <cell r="P245">
            <v>7.6138129053760096E-3</v>
          </cell>
          <cell r="R245">
            <v>33394.160000000003</v>
          </cell>
          <cell r="S245">
            <v>28124.16</v>
          </cell>
          <cell r="T245">
            <v>31473.96</v>
          </cell>
          <cell r="U245">
            <v>31473.96</v>
          </cell>
          <cell r="V245">
            <v>36111.68</v>
          </cell>
          <cell r="W245">
            <v>32972.11999999999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32900</v>
          </cell>
          <cell r="AE245">
            <v>28612</v>
          </cell>
          <cell r="AF245">
            <v>31457</v>
          </cell>
          <cell r="AG245">
            <v>32980</v>
          </cell>
          <cell r="AH245">
            <v>36106</v>
          </cell>
          <cell r="AI245">
            <v>32980</v>
          </cell>
          <cell r="AJ245">
            <v>34543</v>
          </cell>
          <cell r="AK245">
            <v>36106</v>
          </cell>
          <cell r="AL245">
            <v>31418</v>
          </cell>
          <cell r="AM245">
            <v>36106</v>
          </cell>
          <cell r="AN245">
            <v>34543</v>
          </cell>
          <cell r="AO245">
            <v>32979</v>
          </cell>
          <cell r="AQ245">
            <v>400730</v>
          </cell>
          <cell r="AR245">
            <v>400730</v>
          </cell>
          <cell r="AS245">
            <v>400729.88</v>
          </cell>
          <cell r="AT245">
            <v>400729.88</v>
          </cell>
          <cell r="AU245">
            <v>400729</v>
          </cell>
          <cell r="AV245">
            <v>400729</v>
          </cell>
          <cell r="AW245" t="e">
            <v>#REF!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350101.92000000004</v>
          </cell>
          <cell r="BE245">
            <v>498112.93</v>
          </cell>
          <cell r="BF245">
            <v>317655.24</v>
          </cell>
          <cell r="BH245">
            <v>400730</v>
          </cell>
          <cell r="BI245">
            <v>437627</v>
          </cell>
          <cell r="BJ245">
            <v>512345</v>
          </cell>
          <cell r="BK245">
            <v>400729</v>
          </cell>
          <cell r="BL245">
            <v>400729</v>
          </cell>
          <cell r="BM245">
            <v>0</v>
          </cell>
          <cell r="BN245">
            <v>0</v>
          </cell>
          <cell r="BO245">
            <v>207178.96000000002</v>
          </cell>
          <cell r="BP245">
            <v>1</v>
          </cell>
          <cell r="BQ245">
            <v>0</v>
          </cell>
          <cell r="BS245">
            <v>308808.02999999997</v>
          </cell>
          <cell r="BT245">
            <v>400729</v>
          </cell>
          <cell r="BU245">
            <v>308808.02999999997</v>
          </cell>
          <cell r="BV245">
            <v>91920.97000000003</v>
          </cell>
        </row>
        <row r="247">
          <cell r="C247" t="str">
            <v>O&amp;M</v>
          </cell>
          <cell r="E247" t="str">
            <v>CS-T-E-Corp Secretary Svcs</v>
          </cell>
          <cell r="I247">
            <v>3081.24</v>
          </cell>
          <cell r="J247">
            <v>4110</v>
          </cell>
          <cell r="K247">
            <v>1028.7600000000002</v>
          </cell>
          <cell r="L247">
            <v>0.25030656934306572</v>
          </cell>
          <cell r="M247">
            <v>21155.8</v>
          </cell>
          <cell r="N247">
            <v>25431</v>
          </cell>
          <cell r="O247">
            <v>4275.2000000000007</v>
          </cell>
          <cell r="P247">
            <v>0.16810978726750819</v>
          </cell>
          <cell r="R247">
            <v>4255.04</v>
          </cell>
          <cell r="S247">
            <v>4135.6400000000003</v>
          </cell>
          <cell r="T247">
            <v>3227.94</v>
          </cell>
          <cell r="U247">
            <v>3081.24</v>
          </cell>
          <cell r="V247">
            <v>3374.7</v>
          </cell>
          <cell r="W247">
            <v>3081.24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4498</v>
          </cell>
          <cell r="AE247">
            <v>3911</v>
          </cell>
          <cell r="AF247">
            <v>4304</v>
          </cell>
          <cell r="AG247">
            <v>4110</v>
          </cell>
          <cell r="AH247">
            <v>4498</v>
          </cell>
          <cell r="AI247">
            <v>4110</v>
          </cell>
          <cell r="AJ247">
            <v>4304</v>
          </cell>
          <cell r="AK247">
            <v>4498</v>
          </cell>
          <cell r="AL247">
            <v>3911</v>
          </cell>
          <cell r="AM247">
            <v>4498</v>
          </cell>
          <cell r="AN247">
            <v>4304</v>
          </cell>
          <cell r="AO247">
            <v>4114</v>
          </cell>
          <cell r="AQ247">
            <v>51060.480000000003</v>
          </cell>
          <cell r="AR247">
            <v>51060.480000000003</v>
          </cell>
          <cell r="AS247">
            <v>38295.360000000001</v>
          </cell>
          <cell r="AT247">
            <v>38295.360000000001</v>
          </cell>
          <cell r="AU247">
            <v>40394</v>
          </cell>
          <cell r="AV247">
            <v>40394</v>
          </cell>
          <cell r="AW247" t="e">
            <v>#REF!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31159.040000000001</v>
          </cell>
          <cell r="BE247">
            <v>95348.41</v>
          </cell>
          <cell r="BF247">
            <v>113277.56</v>
          </cell>
          <cell r="BH247">
            <v>51060</v>
          </cell>
          <cell r="BI247">
            <v>97732</v>
          </cell>
          <cell r="BJ247">
            <v>95349</v>
          </cell>
          <cell r="BK247">
            <v>40394</v>
          </cell>
          <cell r="BL247">
            <v>40394</v>
          </cell>
          <cell r="BO247">
            <v>19238.2</v>
          </cell>
          <cell r="BP247">
            <v>10666</v>
          </cell>
          <cell r="BQ247">
            <v>0</v>
          </cell>
          <cell r="BS247">
            <v>58629.96</v>
          </cell>
          <cell r="BT247">
            <v>40394</v>
          </cell>
          <cell r="BU247">
            <v>58629.96</v>
          </cell>
          <cell r="BV247">
            <v>-18235.96</v>
          </cell>
        </row>
        <row r="248">
          <cell r="C248" t="str">
            <v>O&amp;M</v>
          </cell>
          <cell r="E248" t="str">
            <v>CS-P-Integration</v>
          </cell>
          <cell r="F248" t="str">
            <v>Integration</v>
          </cell>
          <cell r="I248">
            <v>0</v>
          </cell>
          <cell r="J248">
            <v>0</v>
          </cell>
          <cell r="K248">
            <v>0</v>
          </cell>
          <cell r="L248" t="str">
            <v xml:space="preserve"> </v>
          </cell>
          <cell r="M248">
            <v>0</v>
          </cell>
          <cell r="N248">
            <v>0</v>
          </cell>
          <cell r="O248">
            <v>0</v>
          </cell>
          <cell r="P248" t="str">
            <v xml:space="preserve"> 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O248">
            <v>0</v>
          </cell>
          <cell r="BP248">
            <v>0</v>
          </cell>
          <cell r="BQ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50">
          <cell r="D250" t="str">
            <v>Non-PT</v>
          </cell>
          <cell r="I250">
            <v>3081.24</v>
          </cell>
          <cell r="J250">
            <v>4110</v>
          </cell>
          <cell r="K250">
            <v>1028.7600000000002</v>
          </cell>
          <cell r="L250">
            <v>0.25030656934306572</v>
          </cell>
          <cell r="M250">
            <v>21155.8</v>
          </cell>
          <cell r="N250">
            <v>25431</v>
          </cell>
          <cell r="O250">
            <v>4275.2000000000007</v>
          </cell>
          <cell r="P250">
            <v>0.16810978726750819</v>
          </cell>
          <cell r="R250">
            <v>4255.04</v>
          </cell>
          <cell r="S250">
            <v>4135.6400000000003</v>
          </cell>
          <cell r="T250">
            <v>3227.94</v>
          </cell>
          <cell r="U250">
            <v>3081.24</v>
          </cell>
          <cell r="V250">
            <v>3374.7</v>
          </cell>
          <cell r="W250">
            <v>3081.24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4498</v>
          </cell>
          <cell r="AE250">
            <v>3911</v>
          </cell>
          <cell r="AF250">
            <v>4304</v>
          </cell>
          <cell r="AG250">
            <v>4110</v>
          </cell>
          <cell r="AH250">
            <v>4498</v>
          </cell>
          <cell r="AI250">
            <v>4110</v>
          </cell>
          <cell r="AJ250">
            <v>4304</v>
          </cell>
          <cell r="AK250">
            <v>4498</v>
          </cell>
          <cell r="AL250">
            <v>3911</v>
          </cell>
          <cell r="AM250">
            <v>4498</v>
          </cell>
          <cell r="AN250">
            <v>4304</v>
          </cell>
          <cell r="AO250">
            <v>4114</v>
          </cell>
          <cell r="AQ250">
            <v>51060.480000000003</v>
          </cell>
          <cell r="AR250">
            <v>51060.480000000003</v>
          </cell>
          <cell r="AS250">
            <v>38295.360000000001</v>
          </cell>
          <cell r="AT250">
            <v>38295.360000000001</v>
          </cell>
          <cell r="AU250">
            <v>40394</v>
          </cell>
          <cell r="AV250">
            <v>40394</v>
          </cell>
          <cell r="AW250" t="e">
            <v>#REF!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31159.040000000001</v>
          </cell>
          <cell r="BE250">
            <v>95348.41</v>
          </cell>
          <cell r="BF250">
            <v>113277.56</v>
          </cell>
          <cell r="BH250">
            <v>51060</v>
          </cell>
          <cell r="BI250">
            <v>97732</v>
          </cell>
          <cell r="BJ250">
            <v>95349</v>
          </cell>
          <cell r="BK250">
            <v>40394</v>
          </cell>
          <cell r="BL250">
            <v>40394</v>
          </cell>
          <cell r="BM250">
            <v>0</v>
          </cell>
          <cell r="BN250">
            <v>0</v>
          </cell>
          <cell r="BO250">
            <v>19238.2</v>
          </cell>
          <cell r="BP250">
            <v>10666</v>
          </cell>
          <cell r="BQ250">
            <v>0</v>
          </cell>
          <cell r="BS250">
            <v>58629.96</v>
          </cell>
          <cell r="BT250">
            <v>40394</v>
          </cell>
          <cell r="BU250">
            <v>58629.96</v>
          </cell>
          <cell r="BV250">
            <v>-18235.96</v>
          </cell>
        </row>
        <row r="252">
          <cell r="C252" t="str">
            <v>O&amp;M</v>
          </cell>
          <cell r="E252" t="str">
            <v>CS-P-E-PT-Integratio</v>
          </cell>
          <cell r="F252" t="str">
            <v>T&amp;E</v>
          </cell>
          <cell r="I252">
            <v>0</v>
          </cell>
          <cell r="J252">
            <v>0</v>
          </cell>
          <cell r="K252">
            <v>0</v>
          </cell>
          <cell r="L252" t="str">
            <v xml:space="preserve"> </v>
          </cell>
          <cell r="M252">
            <v>0</v>
          </cell>
          <cell r="N252">
            <v>0</v>
          </cell>
          <cell r="O252">
            <v>0</v>
          </cell>
          <cell r="P252" t="str">
            <v xml:space="preserve"> 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O252">
            <v>0</v>
          </cell>
          <cell r="BP252">
            <v>0</v>
          </cell>
          <cell r="BQ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C253" t="str">
            <v>O&amp;M</v>
          </cell>
          <cell r="E253" t="str">
            <v>CS-T-E-PT-Corp Secretary</v>
          </cell>
          <cell r="I253">
            <v>442.23</v>
          </cell>
          <cell r="J253">
            <v>322</v>
          </cell>
          <cell r="K253">
            <v>-120.23000000000002</v>
          </cell>
          <cell r="L253">
            <v>-0.37338509316770191</v>
          </cell>
          <cell r="M253">
            <v>2495.64</v>
          </cell>
          <cell r="N253">
            <v>1991</v>
          </cell>
          <cell r="O253">
            <v>-504.63999999999987</v>
          </cell>
          <cell r="P253">
            <v>-0.2534605725765946</v>
          </cell>
          <cell r="R253">
            <v>1336.68</v>
          </cell>
          <cell r="S253">
            <v>252</v>
          </cell>
          <cell r="T253">
            <v>-10.41</v>
          </cell>
          <cell r="U253">
            <v>178.11</v>
          </cell>
          <cell r="V253">
            <v>297.02999999999997</v>
          </cell>
          <cell r="W253">
            <v>442.23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352</v>
          </cell>
          <cell r="AE253">
            <v>306</v>
          </cell>
          <cell r="AF253">
            <v>337</v>
          </cell>
          <cell r="AG253">
            <v>322</v>
          </cell>
          <cell r="AH253">
            <v>352</v>
          </cell>
          <cell r="AI253">
            <v>322</v>
          </cell>
          <cell r="AJ253">
            <v>337</v>
          </cell>
          <cell r="AK253">
            <v>352</v>
          </cell>
          <cell r="AL253">
            <v>306</v>
          </cell>
          <cell r="AM253">
            <v>352</v>
          </cell>
          <cell r="AN253">
            <v>337</v>
          </cell>
          <cell r="AO253">
            <v>325</v>
          </cell>
          <cell r="AQ253">
            <v>4000</v>
          </cell>
          <cell r="AR253">
            <v>4000</v>
          </cell>
          <cell r="AS253">
            <v>3000</v>
          </cell>
          <cell r="AT253">
            <v>3000</v>
          </cell>
          <cell r="AU253">
            <v>3397</v>
          </cell>
          <cell r="AV253">
            <v>3397</v>
          </cell>
          <cell r="AW253" t="e">
            <v>#REF!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1166.32</v>
          </cell>
          <cell r="BE253">
            <v>5463.85</v>
          </cell>
          <cell r="BF253">
            <v>4482.83</v>
          </cell>
          <cell r="BH253">
            <v>4000</v>
          </cell>
          <cell r="BI253">
            <v>5382</v>
          </cell>
          <cell r="BJ253">
            <v>5250</v>
          </cell>
          <cell r="BK253">
            <v>3397</v>
          </cell>
          <cell r="BL253">
            <v>3397</v>
          </cell>
          <cell r="BO253">
            <v>901.36000000000013</v>
          </cell>
          <cell r="BP253">
            <v>603</v>
          </cell>
          <cell r="BQ253">
            <v>0</v>
          </cell>
          <cell r="BS253">
            <v>3000</v>
          </cell>
          <cell r="BT253">
            <v>3397</v>
          </cell>
          <cell r="BU253">
            <v>3000</v>
          </cell>
          <cell r="BV253">
            <v>397</v>
          </cell>
        </row>
        <row r="254">
          <cell r="C254" t="str">
            <v>O&amp;M</v>
          </cell>
          <cell r="E254" t="str">
            <v>CS-P-PT-Integration Pass Through</v>
          </cell>
          <cell r="F254" t="str">
            <v>Integration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M254">
            <v>0</v>
          </cell>
          <cell r="N254">
            <v>0</v>
          </cell>
          <cell r="O254">
            <v>0</v>
          </cell>
          <cell r="P254" t="str">
            <v xml:space="preserve"> 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65000</v>
          </cell>
          <cell r="BN254">
            <v>96000</v>
          </cell>
          <cell r="BO254">
            <v>0</v>
          </cell>
          <cell r="BP254">
            <v>0</v>
          </cell>
          <cell r="BQ254">
            <v>0</v>
          </cell>
          <cell r="BS254">
            <v>0</v>
          </cell>
          <cell r="BT254">
            <v>-65000</v>
          </cell>
          <cell r="BU254">
            <v>-96000</v>
          </cell>
          <cell r="BV254">
            <v>96000</v>
          </cell>
        </row>
        <row r="256">
          <cell r="D256" t="str">
            <v>PT</v>
          </cell>
          <cell r="I256">
            <v>442.23</v>
          </cell>
          <cell r="J256">
            <v>322</v>
          </cell>
          <cell r="K256">
            <v>-120.23000000000002</v>
          </cell>
          <cell r="L256">
            <v>-0.37338509316770191</v>
          </cell>
          <cell r="M256">
            <v>2495.64</v>
          </cell>
          <cell r="N256">
            <v>1991</v>
          </cell>
          <cell r="O256">
            <v>-504.63999999999987</v>
          </cell>
          <cell r="P256">
            <v>-0.2534605725765946</v>
          </cell>
          <cell r="R256">
            <v>1336.68</v>
          </cell>
          <cell r="S256">
            <v>252</v>
          </cell>
          <cell r="T256">
            <v>-10.41</v>
          </cell>
          <cell r="U256">
            <v>178.11</v>
          </cell>
          <cell r="V256">
            <v>297.02999999999997</v>
          </cell>
          <cell r="W256">
            <v>442.23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352</v>
          </cell>
          <cell r="AE256">
            <v>306</v>
          </cell>
          <cell r="AF256">
            <v>337</v>
          </cell>
          <cell r="AG256">
            <v>322</v>
          </cell>
          <cell r="AH256">
            <v>352</v>
          </cell>
          <cell r="AI256">
            <v>322</v>
          </cell>
          <cell r="AJ256">
            <v>337</v>
          </cell>
          <cell r="AK256">
            <v>352</v>
          </cell>
          <cell r="AL256">
            <v>306</v>
          </cell>
          <cell r="AM256">
            <v>352</v>
          </cell>
          <cell r="AN256">
            <v>337</v>
          </cell>
          <cell r="AO256">
            <v>325</v>
          </cell>
          <cell r="AQ256">
            <v>4000</v>
          </cell>
          <cell r="AR256">
            <v>4000</v>
          </cell>
          <cell r="AS256">
            <v>3000</v>
          </cell>
          <cell r="AT256">
            <v>3000</v>
          </cell>
          <cell r="AU256">
            <v>3397</v>
          </cell>
          <cell r="AV256">
            <v>3397</v>
          </cell>
          <cell r="AW256" t="e">
            <v>#REF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1166.32</v>
          </cell>
          <cell r="BE256">
            <v>5463.85</v>
          </cell>
          <cell r="BF256">
            <v>4482.83</v>
          </cell>
          <cell r="BH256">
            <v>4000</v>
          </cell>
          <cell r="BI256">
            <v>5382</v>
          </cell>
          <cell r="BJ256">
            <v>5250</v>
          </cell>
          <cell r="BK256">
            <v>3397</v>
          </cell>
          <cell r="BL256">
            <v>3397</v>
          </cell>
          <cell r="BM256">
            <v>65000</v>
          </cell>
          <cell r="BN256">
            <v>96000</v>
          </cell>
          <cell r="BO256">
            <v>901.36000000000013</v>
          </cell>
          <cell r="BP256">
            <v>603</v>
          </cell>
          <cell r="BQ256">
            <v>0</v>
          </cell>
          <cell r="BS256">
            <v>3000</v>
          </cell>
          <cell r="BT256">
            <v>-61603</v>
          </cell>
          <cell r="BU256">
            <v>-93000</v>
          </cell>
          <cell r="BV256">
            <v>96397</v>
          </cell>
        </row>
        <row r="258">
          <cell r="C258" t="str">
            <v>O &amp; M Total</v>
          </cell>
          <cell r="I258">
            <v>3523.47</v>
          </cell>
          <cell r="J258">
            <v>4432</v>
          </cell>
          <cell r="K258">
            <v>908.5300000000002</v>
          </cell>
          <cell r="L258">
            <v>0.20499323104693146</v>
          </cell>
          <cell r="M258">
            <v>23651.439999999999</v>
          </cell>
          <cell r="N258">
            <v>27422</v>
          </cell>
          <cell r="O258">
            <v>3770.5600000000009</v>
          </cell>
          <cell r="P258">
            <v>0.13750127634745829</v>
          </cell>
          <cell r="R258">
            <v>5591.72</v>
          </cell>
          <cell r="S258">
            <v>4387.6400000000003</v>
          </cell>
          <cell r="T258">
            <v>3217.53</v>
          </cell>
          <cell r="U258">
            <v>3259.35</v>
          </cell>
          <cell r="V258">
            <v>3671.7299999999996</v>
          </cell>
          <cell r="W258">
            <v>3523.47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>
            <v>4850</v>
          </cell>
          <cell r="AE258">
            <v>4217</v>
          </cell>
          <cell r="AF258">
            <v>4641</v>
          </cell>
          <cell r="AG258">
            <v>4432</v>
          </cell>
          <cell r="AH258">
            <v>4850</v>
          </cell>
          <cell r="AI258">
            <v>4432</v>
          </cell>
          <cell r="AJ258">
            <v>4641</v>
          </cell>
          <cell r="AK258">
            <v>4850</v>
          </cell>
          <cell r="AL258">
            <v>4217</v>
          </cell>
          <cell r="AM258">
            <v>4850</v>
          </cell>
          <cell r="AN258">
            <v>4641</v>
          </cell>
          <cell r="AO258">
            <v>4439</v>
          </cell>
          <cell r="AQ258">
            <v>55060.480000000003</v>
          </cell>
          <cell r="AR258">
            <v>55060.480000000003</v>
          </cell>
          <cell r="AS258">
            <v>41295.360000000001</v>
          </cell>
          <cell r="AT258">
            <v>41295.360000000001</v>
          </cell>
          <cell r="AU258">
            <v>43791</v>
          </cell>
          <cell r="AV258">
            <v>43791</v>
          </cell>
          <cell r="AW258" t="e">
            <v>#REF!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32325.360000000001</v>
          </cell>
          <cell r="BE258">
            <v>100812.26000000001</v>
          </cell>
          <cell r="BF258">
            <v>117760.39</v>
          </cell>
          <cell r="BH258">
            <v>55060</v>
          </cell>
          <cell r="BI258">
            <v>103114</v>
          </cell>
          <cell r="BJ258">
            <v>100599</v>
          </cell>
          <cell r="BK258">
            <v>43791</v>
          </cell>
          <cell r="BL258">
            <v>43791</v>
          </cell>
          <cell r="BM258">
            <v>65000</v>
          </cell>
          <cell r="BN258">
            <v>96000</v>
          </cell>
          <cell r="BO258">
            <v>20139.560000000001</v>
          </cell>
          <cell r="BP258">
            <v>11269</v>
          </cell>
          <cell r="BQ258">
            <v>0</v>
          </cell>
          <cell r="BS258">
            <v>61629.96</v>
          </cell>
          <cell r="BT258">
            <v>-21209</v>
          </cell>
          <cell r="BU258">
            <v>-34370.04</v>
          </cell>
          <cell r="BV258">
            <v>78161.040000000008</v>
          </cell>
        </row>
        <row r="260">
          <cell r="I260">
            <v>357.56650000000002</v>
          </cell>
          <cell r="J260">
            <v>458.88650000000001</v>
          </cell>
          <cell r="K260">
            <v>101.32</v>
          </cell>
          <cell r="L260">
            <v>0.22079533828081668</v>
          </cell>
          <cell r="M260">
            <v>12422.6095</v>
          </cell>
          <cell r="N260">
            <v>3054.2139999999999</v>
          </cell>
          <cell r="O260">
            <v>-9368.3955000000005</v>
          </cell>
          <cell r="P260">
            <v>-3.0673670869166343</v>
          </cell>
          <cell r="W260">
            <v>357.56650000000002</v>
          </cell>
          <cell r="AV260">
            <v>9581.3000000000011</v>
          </cell>
          <cell r="BH260">
            <v>6183.9459999999963</v>
          </cell>
          <cell r="BK260">
            <v>9581.3000000000011</v>
          </cell>
          <cell r="BL260">
            <v>9581.3000000000011</v>
          </cell>
          <cell r="BP260">
            <v>-3397.3540000000048</v>
          </cell>
        </row>
        <row r="261">
          <cell r="I261">
            <v>3165.9034999999999</v>
          </cell>
          <cell r="J261">
            <v>3973.1134999999999</v>
          </cell>
          <cell r="K261">
            <v>807.21</v>
          </cell>
          <cell r="L261">
            <v>0.20316811991401706</v>
          </cell>
          <cell r="M261">
            <v>11228.830499999998</v>
          </cell>
          <cell r="N261">
            <v>24367.786</v>
          </cell>
          <cell r="O261">
            <v>13138.955500000002</v>
          </cell>
          <cell r="P261">
            <v>0.53919365099480121</v>
          </cell>
          <cell r="W261">
            <v>3165.9034999999999</v>
          </cell>
          <cell r="AV261">
            <v>34209.699999999997</v>
          </cell>
          <cell r="BH261">
            <v>48876.054000000004</v>
          </cell>
          <cell r="BK261">
            <v>34209.699999999997</v>
          </cell>
          <cell r="BL261">
            <v>34209.699999999997</v>
          </cell>
          <cell r="BP261">
            <v>14666.354000000007</v>
          </cell>
        </row>
        <row r="263">
          <cell r="B263" t="str">
            <v>Corporate Secretary</v>
          </cell>
          <cell r="I263">
            <v>3523.47</v>
          </cell>
          <cell r="J263">
            <v>4432</v>
          </cell>
          <cell r="K263">
            <v>908.5300000000002</v>
          </cell>
          <cell r="L263">
            <v>0.20499323104693146</v>
          </cell>
          <cell r="M263">
            <v>23651.439999999999</v>
          </cell>
          <cell r="N263">
            <v>27422</v>
          </cell>
          <cell r="O263">
            <v>3770.5600000000009</v>
          </cell>
          <cell r="P263">
            <v>0.13750127634745829</v>
          </cell>
          <cell r="R263">
            <v>5591.72</v>
          </cell>
          <cell r="S263">
            <v>4387.6400000000003</v>
          </cell>
          <cell r="T263">
            <v>3217.53</v>
          </cell>
          <cell r="U263">
            <v>3259.35</v>
          </cell>
          <cell r="V263">
            <v>3671.7299999999996</v>
          </cell>
          <cell r="W263">
            <v>3523.47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4850</v>
          </cell>
          <cell r="AE263">
            <v>4217</v>
          </cell>
          <cell r="AF263">
            <v>4641</v>
          </cell>
          <cell r="AG263">
            <v>4432</v>
          </cell>
          <cell r="AH263">
            <v>4850</v>
          </cell>
          <cell r="AI263">
            <v>4432</v>
          </cell>
          <cell r="AJ263">
            <v>4641</v>
          </cell>
          <cell r="AK263">
            <v>4850</v>
          </cell>
          <cell r="AL263">
            <v>4217</v>
          </cell>
          <cell r="AM263">
            <v>4850</v>
          </cell>
          <cell r="AN263">
            <v>4641</v>
          </cell>
          <cell r="AO263">
            <v>4439</v>
          </cell>
          <cell r="AQ263">
            <v>55060.480000000003</v>
          </cell>
          <cell r="AR263">
            <v>55060.480000000003</v>
          </cell>
          <cell r="AS263">
            <v>41295.360000000001</v>
          </cell>
          <cell r="AT263">
            <v>41295.360000000001</v>
          </cell>
          <cell r="AU263">
            <v>43791</v>
          </cell>
          <cell r="AV263">
            <v>43791</v>
          </cell>
          <cell r="AW263" t="e">
            <v>#REF!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32325.360000000001</v>
          </cell>
          <cell r="BE263">
            <v>100812.26000000001</v>
          </cell>
          <cell r="BF263">
            <v>117760.39</v>
          </cell>
          <cell r="BH263">
            <v>55060</v>
          </cell>
          <cell r="BI263">
            <v>103114</v>
          </cell>
          <cell r="BJ263">
            <v>100599</v>
          </cell>
          <cell r="BK263">
            <v>43791</v>
          </cell>
          <cell r="BL263">
            <v>43791</v>
          </cell>
          <cell r="BM263">
            <v>65000</v>
          </cell>
          <cell r="BN263">
            <v>96000</v>
          </cell>
          <cell r="BO263">
            <v>20139.560000000001</v>
          </cell>
          <cell r="BP263">
            <v>11269</v>
          </cell>
          <cell r="BQ263">
            <v>0</v>
          </cell>
          <cell r="BS263">
            <v>61629.96</v>
          </cell>
          <cell r="BT263">
            <v>-21209</v>
          </cell>
          <cell r="BU263">
            <v>-34370.04</v>
          </cell>
          <cell r="BV263">
            <v>78161.040000000008</v>
          </cell>
        </row>
        <row r="265">
          <cell r="E265" t="str">
            <v>EN-P-C-EnviFieldSrvs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M265">
            <v>0</v>
          </cell>
          <cell r="N265">
            <v>0</v>
          </cell>
          <cell r="O265">
            <v>0</v>
          </cell>
          <cell r="P265" t="str">
            <v xml:space="preserve"> 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0</v>
          </cell>
          <cell r="BE265">
            <v>0</v>
          </cell>
          <cell r="BF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O265">
            <v>0</v>
          </cell>
          <cell r="BP265">
            <v>0</v>
          </cell>
          <cell r="BQ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</row>
        <row r="266">
          <cell r="E266" t="str">
            <v>EN-P-C-EEP-CapitaImp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M266">
            <v>0</v>
          </cell>
          <cell r="N266">
            <v>0</v>
          </cell>
          <cell r="O266">
            <v>0</v>
          </cell>
          <cell r="P266" t="str">
            <v xml:space="preserve"> 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O266">
            <v>0</v>
          </cell>
          <cell r="BP266">
            <v>0</v>
          </cell>
          <cell r="BQ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</row>
        <row r="267">
          <cell r="E267" t="str">
            <v>EN-P-C-Env Rem</v>
          </cell>
          <cell r="I267">
            <v>0</v>
          </cell>
          <cell r="J267">
            <v>0</v>
          </cell>
          <cell r="K267">
            <v>0</v>
          </cell>
          <cell r="L267" t="str">
            <v xml:space="preserve"> </v>
          </cell>
          <cell r="M267">
            <v>0</v>
          </cell>
          <cell r="N267">
            <v>0</v>
          </cell>
          <cell r="O267">
            <v>0</v>
          </cell>
          <cell r="P267" t="str">
            <v xml:space="preserve"> 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0</v>
          </cell>
          <cell r="BE267">
            <v>0</v>
          </cell>
          <cell r="BF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O267">
            <v>0</v>
          </cell>
          <cell r="BP267">
            <v>0</v>
          </cell>
          <cell r="BQ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</row>
        <row r="268">
          <cell r="E268" t="str">
            <v>IAA-MS-P-C-PwrSymsRe</v>
          </cell>
          <cell r="I268">
            <v>0</v>
          </cell>
          <cell r="J268">
            <v>0</v>
          </cell>
          <cell r="K268">
            <v>0</v>
          </cell>
          <cell r="L268" t="str">
            <v xml:space="preserve"> </v>
          </cell>
          <cell r="M268">
            <v>0</v>
          </cell>
          <cell r="N268">
            <v>0</v>
          </cell>
          <cell r="O268">
            <v>0</v>
          </cell>
          <cell r="P268" t="str">
            <v xml:space="preserve"> 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0</v>
          </cell>
          <cell r="BE268">
            <v>0</v>
          </cell>
          <cell r="BF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O268">
            <v>0</v>
          </cell>
          <cell r="BP268">
            <v>0</v>
          </cell>
          <cell r="BQ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E269" t="str">
            <v>MS-P-C-ElcSysPrTlCon</v>
          </cell>
          <cell r="I269">
            <v>0</v>
          </cell>
          <cell r="J269">
            <v>0</v>
          </cell>
          <cell r="K269">
            <v>0</v>
          </cell>
          <cell r="L269" t="str">
            <v xml:space="preserve"> </v>
          </cell>
          <cell r="M269">
            <v>0</v>
          </cell>
          <cell r="N269">
            <v>0</v>
          </cell>
          <cell r="O269">
            <v>0</v>
          </cell>
          <cell r="P269" t="str">
            <v xml:space="preserve"> 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O269">
            <v>0</v>
          </cell>
          <cell r="BP269">
            <v>0</v>
          </cell>
          <cell r="BQ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</row>
        <row r="270">
          <cell r="E270" t="str">
            <v>MS-P-C-VibraAnalyGrp</v>
          </cell>
          <cell r="I270">
            <v>0</v>
          </cell>
          <cell r="J270">
            <v>0</v>
          </cell>
          <cell r="K270">
            <v>0</v>
          </cell>
          <cell r="L270" t="str">
            <v xml:space="preserve"> </v>
          </cell>
          <cell r="M270">
            <v>0</v>
          </cell>
          <cell r="N270">
            <v>0</v>
          </cell>
          <cell r="O270">
            <v>0</v>
          </cell>
          <cell r="P270" t="str">
            <v xml:space="preserve"> 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0</v>
          </cell>
          <cell r="BE270">
            <v>0</v>
          </cell>
          <cell r="BF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O270">
            <v>0</v>
          </cell>
          <cell r="BP270">
            <v>0</v>
          </cell>
          <cell r="BQ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E271" t="str">
            <v>MS-P-C-MatTst&amp;Inspct</v>
          </cell>
          <cell r="I271">
            <v>0</v>
          </cell>
          <cell r="J271">
            <v>0</v>
          </cell>
          <cell r="K271">
            <v>0</v>
          </cell>
          <cell r="L271" t="str">
            <v xml:space="preserve"> </v>
          </cell>
          <cell r="M271">
            <v>0</v>
          </cell>
          <cell r="N271">
            <v>0</v>
          </cell>
          <cell r="O271">
            <v>0</v>
          </cell>
          <cell r="P271" t="str">
            <v xml:space="preserve"> 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0</v>
          </cell>
          <cell r="BE271">
            <v>0</v>
          </cell>
          <cell r="BF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O271">
            <v>0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E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 xml:space="preserve"> </v>
          </cell>
          <cell r="M272">
            <v>0</v>
          </cell>
          <cell r="N272">
            <v>0</v>
          </cell>
          <cell r="O272">
            <v>0</v>
          </cell>
          <cell r="P272" t="str">
            <v xml:space="preserve"> 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O272">
            <v>0</v>
          </cell>
          <cell r="BP272">
            <v>0</v>
          </cell>
          <cell r="BQ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E273" t="str">
            <v>MS-P-C-EnvronEmisGrp</v>
          </cell>
          <cell r="I273">
            <v>0</v>
          </cell>
          <cell r="J273">
            <v>0</v>
          </cell>
          <cell r="K273">
            <v>0</v>
          </cell>
          <cell r="L273" t="str">
            <v xml:space="preserve"> </v>
          </cell>
          <cell r="M273">
            <v>0</v>
          </cell>
          <cell r="N273">
            <v>0</v>
          </cell>
          <cell r="O273">
            <v>0</v>
          </cell>
          <cell r="P273" t="str">
            <v xml:space="preserve"> 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O273">
            <v>0</v>
          </cell>
          <cell r="BP273">
            <v>0</v>
          </cell>
          <cell r="BQ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E274">
            <v>0</v>
          </cell>
          <cell r="I274">
            <v>0</v>
          </cell>
          <cell r="J274">
            <v>0</v>
          </cell>
          <cell r="K274">
            <v>0</v>
          </cell>
          <cell r="L274" t="str">
            <v xml:space="preserve"> </v>
          </cell>
          <cell r="M274">
            <v>0</v>
          </cell>
          <cell r="N274">
            <v>0</v>
          </cell>
          <cell r="O274">
            <v>0</v>
          </cell>
          <cell r="P274" t="str">
            <v xml:space="preserve"> 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0</v>
          </cell>
          <cell r="BE274">
            <v>0</v>
          </cell>
          <cell r="BF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O274">
            <v>0</v>
          </cell>
          <cell r="BP274">
            <v>0</v>
          </cell>
          <cell r="BQ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E275" t="str">
            <v>MS-P-C-NndstrExamGrp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</v>
          </cell>
          <cell r="M275">
            <v>0</v>
          </cell>
          <cell r="N275">
            <v>0</v>
          </cell>
          <cell r="O275">
            <v>0</v>
          </cell>
          <cell r="P275" t="str">
            <v xml:space="preserve"> 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0</v>
          </cell>
          <cell r="BE275">
            <v>0</v>
          </cell>
          <cell r="BF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O275">
            <v>0</v>
          </cell>
          <cell r="BP275">
            <v>0</v>
          </cell>
          <cell r="BQ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</row>
        <row r="276">
          <cell r="E276" t="str">
            <v>MS-P-C-Metlrgy&amp;Corrs</v>
          </cell>
          <cell r="I276">
            <v>0</v>
          </cell>
          <cell r="J276">
            <v>0</v>
          </cell>
          <cell r="K276">
            <v>0</v>
          </cell>
          <cell r="L276" t="str">
            <v xml:space="preserve"> </v>
          </cell>
          <cell r="M276">
            <v>0</v>
          </cell>
          <cell r="N276">
            <v>0</v>
          </cell>
          <cell r="O276">
            <v>0</v>
          </cell>
          <cell r="P276" t="str">
            <v xml:space="preserve"> 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0</v>
          </cell>
          <cell r="BE276">
            <v>0</v>
          </cell>
          <cell r="BF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O276">
            <v>0</v>
          </cell>
          <cell r="BP276">
            <v>0</v>
          </cell>
          <cell r="BQ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</row>
        <row r="277">
          <cell r="E277" t="str">
            <v>MS-P-C-InslFld&amp;PtrPr</v>
          </cell>
          <cell r="I277">
            <v>0</v>
          </cell>
          <cell r="J277">
            <v>0</v>
          </cell>
          <cell r="K277">
            <v>0</v>
          </cell>
          <cell r="L277" t="str">
            <v xml:space="preserve"> </v>
          </cell>
          <cell r="M277">
            <v>0</v>
          </cell>
          <cell r="N277">
            <v>0</v>
          </cell>
          <cell r="O277">
            <v>0</v>
          </cell>
          <cell r="P277" t="str">
            <v xml:space="preserve"> 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0</v>
          </cell>
          <cell r="BE277">
            <v>0</v>
          </cell>
          <cell r="BF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O277">
            <v>0</v>
          </cell>
          <cell r="BP277">
            <v>0</v>
          </cell>
          <cell r="BQ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E278">
            <v>0</v>
          </cell>
          <cell r="I278">
            <v>0</v>
          </cell>
          <cell r="J278">
            <v>0</v>
          </cell>
          <cell r="K278">
            <v>0</v>
          </cell>
          <cell r="L278" t="str">
            <v xml:space="preserve"> </v>
          </cell>
          <cell r="M278">
            <v>0</v>
          </cell>
          <cell r="N278">
            <v>0</v>
          </cell>
          <cell r="O278">
            <v>0</v>
          </cell>
          <cell r="P278" t="str">
            <v xml:space="preserve"> 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O278">
            <v>0</v>
          </cell>
          <cell r="BP278">
            <v>0</v>
          </cell>
          <cell r="BQ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E279" t="str">
            <v>MS-P-C-PhtDgt ImgVid</v>
          </cell>
          <cell r="I279">
            <v>0</v>
          </cell>
          <cell r="J279">
            <v>0</v>
          </cell>
          <cell r="K279">
            <v>0</v>
          </cell>
          <cell r="L279" t="str">
            <v xml:space="preserve"> </v>
          </cell>
          <cell r="M279">
            <v>0</v>
          </cell>
          <cell r="N279">
            <v>0</v>
          </cell>
          <cell r="O279">
            <v>0</v>
          </cell>
          <cell r="P279" t="str">
            <v xml:space="preserve"> 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0</v>
          </cell>
          <cell r="BF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O279">
            <v>0</v>
          </cell>
          <cell r="BP279">
            <v>0</v>
          </cell>
          <cell r="BQ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E280">
            <v>0</v>
          </cell>
          <cell r="I280">
            <v>0</v>
          </cell>
          <cell r="J280">
            <v>0</v>
          </cell>
          <cell r="K280">
            <v>0</v>
          </cell>
          <cell r="L280" t="str">
            <v xml:space="preserve"> </v>
          </cell>
          <cell r="M280">
            <v>0</v>
          </cell>
          <cell r="N280">
            <v>0</v>
          </cell>
          <cell r="O280">
            <v>0</v>
          </cell>
          <cell r="P280" t="str">
            <v xml:space="preserve"> 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O280">
            <v>0</v>
          </cell>
          <cell r="BP280">
            <v>0</v>
          </cell>
          <cell r="BQ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E281" t="str">
            <v>MS-P-C-AnlytChmstryG</v>
          </cell>
          <cell r="I281">
            <v>0</v>
          </cell>
          <cell r="J281">
            <v>0</v>
          </cell>
          <cell r="K281">
            <v>0</v>
          </cell>
          <cell r="L281" t="str">
            <v xml:space="preserve"> </v>
          </cell>
          <cell r="M281">
            <v>0</v>
          </cell>
          <cell r="N281">
            <v>0</v>
          </cell>
          <cell r="O281">
            <v>0</v>
          </cell>
          <cell r="P281" t="str">
            <v xml:space="preserve"> 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O281">
            <v>0</v>
          </cell>
          <cell r="BP281">
            <v>0</v>
          </cell>
          <cell r="BQ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E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 </v>
          </cell>
          <cell r="M282">
            <v>0</v>
          </cell>
          <cell r="N282">
            <v>0</v>
          </cell>
          <cell r="O282">
            <v>0</v>
          </cell>
          <cell r="P282" t="str">
            <v xml:space="preserve"> 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O282">
            <v>0</v>
          </cell>
          <cell r="BP282">
            <v>0</v>
          </cell>
          <cell r="BQ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E283" t="str">
            <v>EN-P-C-Lic&amp;Perm</v>
          </cell>
          <cell r="I283">
            <v>0</v>
          </cell>
          <cell r="J283">
            <v>0</v>
          </cell>
          <cell r="K283">
            <v>0</v>
          </cell>
          <cell r="L283" t="str">
            <v xml:space="preserve"> </v>
          </cell>
          <cell r="M283">
            <v>0</v>
          </cell>
          <cell r="N283">
            <v>0</v>
          </cell>
          <cell r="O283">
            <v>0</v>
          </cell>
          <cell r="P283" t="str">
            <v xml:space="preserve"> 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O283">
            <v>0</v>
          </cell>
          <cell r="BP283">
            <v>0</v>
          </cell>
          <cell r="BQ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</row>
        <row r="284">
          <cell r="E284">
            <v>0</v>
          </cell>
          <cell r="I284">
            <v>0</v>
          </cell>
          <cell r="J284">
            <v>0</v>
          </cell>
          <cell r="K284">
            <v>0</v>
          </cell>
          <cell r="L284" t="str">
            <v xml:space="preserve"> </v>
          </cell>
          <cell r="M284">
            <v>0</v>
          </cell>
          <cell r="N284">
            <v>0</v>
          </cell>
          <cell r="O284">
            <v>0</v>
          </cell>
          <cell r="P284" t="str">
            <v xml:space="preserve"> 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D284">
            <v>0</v>
          </cell>
          <cell r="BE284">
            <v>0</v>
          </cell>
          <cell r="BF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O284">
            <v>0</v>
          </cell>
          <cell r="BP284">
            <v>0</v>
          </cell>
          <cell r="BQ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E285" t="str">
            <v>EN-P-C-Resource Recovery</v>
          </cell>
          <cell r="I285">
            <v>0</v>
          </cell>
          <cell r="J285">
            <v>0</v>
          </cell>
          <cell r="K285">
            <v>0</v>
          </cell>
          <cell r="L285" t="str">
            <v xml:space="preserve"> </v>
          </cell>
          <cell r="M285">
            <v>0</v>
          </cell>
          <cell r="N285">
            <v>0</v>
          </cell>
          <cell r="O285">
            <v>0</v>
          </cell>
          <cell r="P285" t="str">
            <v xml:space="preserve"> 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O285">
            <v>0</v>
          </cell>
          <cell r="BP285">
            <v>0</v>
          </cell>
          <cell r="BQ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7">
          <cell r="C287" t="str">
            <v>Cap</v>
          </cell>
          <cell r="D287" t="str">
            <v>Non-PT</v>
          </cell>
          <cell r="I287">
            <v>0</v>
          </cell>
          <cell r="J287">
            <v>0</v>
          </cell>
          <cell r="K287">
            <v>0</v>
          </cell>
          <cell r="L287" t="str">
            <v xml:space="preserve"> </v>
          </cell>
          <cell r="M287">
            <v>0</v>
          </cell>
          <cell r="N287">
            <v>0</v>
          </cell>
          <cell r="O287">
            <v>0</v>
          </cell>
          <cell r="P287" t="str">
            <v xml:space="preserve"> 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</row>
        <row r="289">
          <cell r="D289" t="str">
            <v>PT</v>
          </cell>
          <cell r="E289" t="str">
            <v>EN-P-PT-C-EnvFieldSr</v>
          </cell>
          <cell r="I289">
            <v>0</v>
          </cell>
          <cell r="J289">
            <v>0</v>
          </cell>
          <cell r="K289">
            <v>0</v>
          </cell>
          <cell r="L289" t="str">
            <v xml:space="preserve"> </v>
          </cell>
          <cell r="M289">
            <v>0</v>
          </cell>
          <cell r="N289">
            <v>0</v>
          </cell>
          <cell r="O289">
            <v>0</v>
          </cell>
          <cell r="P289" t="str">
            <v xml:space="preserve"> 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O289">
            <v>0</v>
          </cell>
          <cell r="BP289">
            <v>0</v>
          </cell>
          <cell r="BQ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</row>
        <row r="290">
          <cell r="D290" t="str">
            <v>PT</v>
          </cell>
          <cell r="E290" t="str">
            <v>EN-P-PT-C-EEP-CapImp</v>
          </cell>
          <cell r="I290">
            <v>0</v>
          </cell>
          <cell r="J290">
            <v>0</v>
          </cell>
          <cell r="K290">
            <v>0</v>
          </cell>
          <cell r="L290" t="str">
            <v xml:space="preserve"> </v>
          </cell>
          <cell r="M290">
            <v>0</v>
          </cell>
          <cell r="N290">
            <v>0</v>
          </cell>
          <cell r="O290">
            <v>0</v>
          </cell>
          <cell r="P290" t="str">
            <v xml:space="preserve"> 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O290">
            <v>0</v>
          </cell>
          <cell r="BP290">
            <v>0</v>
          </cell>
          <cell r="BQ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</row>
        <row r="291">
          <cell r="D291" t="str">
            <v>PT</v>
          </cell>
          <cell r="E291" t="str">
            <v>EN-P-PT-C-EnvRem</v>
          </cell>
          <cell r="I291">
            <v>0</v>
          </cell>
          <cell r="J291">
            <v>0</v>
          </cell>
          <cell r="K291">
            <v>0</v>
          </cell>
          <cell r="L291" t="str">
            <v xml:space="preserve"> </v>
          </cell>
          <cell r="M291">
            <v>0</v>
          </cell>
          <cell r="N291">
            <v>0</v>
          </cell>
          <cell r="O291">
            <v>0</v>
          </cell>
          <cell r="P291" t="str">
            <v xml:space="preserve"> 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0</v>
          </cell>
          <cell r="BE291">
            <v>0</v>
          </cell>
          <cell r="BF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O291">
            <v>0</v>
          </cell>
          <cell r="BP291">
            <v>0</v>
          </cell>
          <cell r="BQ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</row>
        <row r="292">
          <cell r="D292" t="str">
            <v>PT</v>
          </cell>
          <cell r="E292" t="str">
            <v>MS-P-PT-C-PwrSysRlGp</v>
          </cell>
          <cell r="I292">
            <v>0</v>
          </cell>
          <cell r="J292">
            <v>0</v>
          </cell>
          <cell r="K292">
            <v>0</v>
          </cell>
          <cell r="L292" t="str">
            <v xml:space="preserve"> </v>
          </cell>
          <cell r="M292">
            <v>0</v>
          </cell>
          <cell r="N292">
            <v>0</v>
          </cell>
          <cell r="O292">
            <v>0</v>
          </cell>
          <cell r="P292" t="str">
            <v xml:space="preserve"> 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D292">
            <v>0</v>
          </cell>
          <cell r="BE292">
            <v>0</v>
          </cell>
          <cell r="BF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O292">
            <v>0</v>
          </cell>
          <cell r="BP292">
            <v>0</v>
          </cell>
          <cell r="BQ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</row>
        <row r="293">
          <cell r="D293" t="str">
            <v>PT</v>
          </cell>
          <cell r="E293" t="str">
            <v>MS-P-PT-C-ElSyPrTlCn</v>
          </cell>
          <cell r="I293">
            <v>0</v>
          </cell>
          <cell r="J293">
            <v>0</v>
          </cell>
          <cell r="K293">
            <v>0</v>
          </cell>
          <cell r="L293" t="str">
            <v xml:space="preserve"> </v>
          </cell>
          <cell r="M293">
            <v>0</v>
          </cell>
          <cell r="N293">
            <v>0</v>
          </cell>
          <cell r="O293">
            <v>0</v>
          </cell>
          <cell r="P293" t="str">
            <v xml:space="preserve"> 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0</v>
          </cell>
          <cell r="BE293">
            <v>0</v>
          </cell>
          <cell r="BF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O293">
            <v>0</v>
          </cell>
          <cell r="BP293">
            <v>0</v>
          </cell>
          <cell r="BQ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</row>
        <row r="294">
          <cell r="D294" t="str">
            <v>PT</v>
          </cell>
          <cell r="E294">
            <v>0</v>
          </cell>
          <cell r="I294">
            <v>0</v>
          </cell>
          <cell r="J294">
            <v>0</v>
          </cell>
          <cell r="K294">
            <v>0</v>
          </cell>
          <cell r="L294" t="str">
            <v xml:space="preserve"> </v>
          </cell>
          <cell r="M294">
            <v>0</v>
          </cell>
          <cell r="N294">
            <v>0</v>
          </cell>
          <cell r="O294">
            <v>0</v>
          </cell>
          <cell r="P294" t="str">
            <v xml:space="preserve"> 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0</v>
          </cell>
          <cell r="BE294">
            <v>0</v>
          </cell>
          <cell r="BF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O294">
            <v>0</v>
          </cell>
          <cell r="BP294">
            <v>0</v>
          </cell>
          <cell r="BQ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D295" t="str">
            <v>PT</v>
          </cell>
          <cell r="E295" t="str">
            <v>MS-P-PT-C-MtTst&amp;Insp</v>
          </cell>
          <cell r="I295">
            <v>0</v>
          </cell>
          <cell r="J295">
            <v>0</v>
          </cell>
          <cell r="K295">
            <v>0</v>
          </cell>
          <cell r="L295" t="str">
            <v xml:space="preserve"> </v>
          </cell>
          <cell r="M295">
            <v>0</v>
          </cell>
          <cell r="N295">
            <v>0</v>
          </cell>
          <cell r="O295">
            <v>0</v>
          </cell>
          <cell r="P295" t="str">
            <v xml:space="preserve"> 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O295">
            <v>0</v>
          </cell>
          <cell r="BP295">
            <v>0</v>
          </cell>
          <cell r="BQ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D296" t="str">
            <v>PT</v>
          </cell>
          <cell r="E296">
            <v>0</v>
          </cell>
          <cell r="I296">
            <v>0</v>
          </cell>
          <cell r="J296">
            <v>0</v>
          </cell>
          <cell r="K296">
            <v>0</v>
          </cell>
          <cell r="L296" t="str">
            <v xml:space="preserve"> </v>
          </cell>
          <cell r="M296">
            <v>0</v>
          </cell>
          <cell r="N296">
            <v>0</v>
          </cell>
          <cell r="O296">
            <v>0</v>
          </cell>
          <cell r="P296" t="str">
            <v xml:space="preserve"> 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O296">
            <v>0</v>
          </cell>
          <cell r="BP296">
            <v>0</v>
          </cell>
          <cell r="BQ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D297" t="str">
            <v>PT</v>
          </cell>
          <cell r="E297" t="str">
            <v>MS-P-PT-C-EnvrEmsGrp</v>
          </cell>
          <cell r="I297">
            <v>0</v>
          </cell>
          <cell r="J297">
            <v>0</v>
          </cell>
          <cell r="K297">
            <v>0</v>
          </cell>
          <cell r="L297" t="str">
            <v xml:space="preserve"> </v>
          </cell>
          <cell r="M297">
            <v>0</v>
          </cell>
          <cell r="N297">
            <v>0</v>
          </cell>
          <cell r="O297">
            <v>0</v>
          </cell>
          <cell r="P297" t="str">
            <v xml:space="preserve"> 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O297">
            <v>0</v>
          </cell>
          <cell r="BP297">
            <v>0</v>
          </cell>
          <cell r="BQ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</row>
        <row r="298">
          <cell r="D298" t="str">
            <v>PT</v>
          </cell>
          <cell r="E298">
            <v>0</v>
          </cell>
          <cell r="I298">
            <v>0</v>
          </cell>
          <cell r="J298">
            <v>0</v>
          </cell>
          <cell r="K298">
            <v>0</v>
          </cell>
          <cell r="L298" t="str">
            <v xml:space="preserve"> </v>
          </cell>
          <cell r="M298">
            <v>0</v>
          </cell>
          <cell r="N298">
            <v>0</v>
          </cell>
          <cell r="O298">
            <v>0</v>
          </cell>
          <cell r="P298" t="str">
            <v xml:space="preserve"> 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O298">
            <v>0</v>
          </cell>
          <cell r="BP298">
            <v>0</v>
          </cell>
          <cell r="BQ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</row>
        <row r="299">
          <cell r="D299" t="str">
            <v>PT</v>
          </cell>
          <cell r="E299" t="str">
            <v>MS-P-PT-C-NndstrExmG</v>
          </cell>
          <cell r="I299">
            <v>0</v>
          </cell>
          <cell r="J299">
            <v>0</v>
          </cell>
          <cell r="K299">
            <v>0</v>
          </cell>
          <cell r="L299" t="str">
            <v xml:space="preserve"> </v>
          </cell>
          <cell r="M299">
            <v>0</v>
          </cell>
          <cell r="N299">
            <v>0</v>
          </cell>
          <cell r="O299">
            <v>0</v>
          </cell>
          <cell r="P299" t="str">
            <v xml:space="preserve"> 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O299">
            <v>0</v>
          </cell>
          <cell r="BP299">
            <v>0</v>
          </cell>
          <cell r="BQ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</row>
        <row r="300">
          <cell r="D300" t="str">
            <v>PT</v>
          </cell>
          <cell r="E300" t="str">
            <v>MS-P-PT-C-Mtlrgy&amp;Crs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 </v>
          </cell>
          <cell r="M300">
            <v>0</v>
          </cell>
          <cell r="N300">
            <v>0</v>
          </cell>
          <cell r="O300">
            <v>0</v>
          </cell>
          <cell r="P300" t="str">
            <v xml:space="preserve"> 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0</v>
          </cell>
          <cell r="BE300">
            <v>0</v>
          </cell>
          <cell r="BF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O300">
            <v>0</v>
          </cell>
          <cell r="BP300">
            <v>0</v>
          </cell>
          <cell r="BQ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</row>
        <row r="301">
          <cell r="D301" t="str">
            <v>PT</v>
          </cell>
          <cell r="E301" t="str">
            <v>MS-P-PT-C-AnlytChmGr</v>
          </cell>
          <cell r="I301">
            <v>0</v>
          </cell>
          <cell r="J301">
            <v>0</v>
          </cell>
          <cell r="K301">
            <v>0</v>
          </cell>
          <cell r="L301" t="str">
            <v xml:space="preserve"> </v>
          </cell>
          <cell r="M301">
            <v>0</v>
          </cell>
          <cell r="N301">
            <v>0</v>
          </cell>
          <cell r="O301">
            <v>0</v>
          </cell>
          <cell r="P301" t="str">
            <v xml:space="preserve"> 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0</v>
          </cell>
          <cell r="BE301">
            <v>0</v>
          </cell>
          <cell r="BF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O301">
            <v>0</v>
          </cell>
          <cell r="BP301">
            <v>0</v>
          </cell>
          <cell r="BQ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</row>
        <row r="302">
          <cell r="D302" t="str">
            <v>PT</v>
          </cell>
          <cell r="E302" t="str">
            <v>MS-P-PT-C-InsFld&amp;Ptr</v>
          </cell>
          <cell r="I302">
            <v>0</v>
          </cell>
          <cell r="J302">
            <v>0</v>
          </cell>
          <cell r="K302">
            <v>0</v>
          </cell>
          <cell r="L302" t="str">
            <v xml:space="preserve"> </v>
          </cell>
          <cell r="M302">
            <v>0</v>
          </cell>
          <cell r="N302">
            <v>0</v>
          </cell>
          <cell r="O302">
            <v>0</v>
          </cell>
          <cell r="P302" t="str">
            <v xml:space="preserve"> 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0</v>
          </cell>
          <cell r="BE302">
            <v>0</v>
          </cell>
          <cell r="BF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O302">
            <v>0</v>
          </cell>
          <cell r="BP302">
            <v>0</v>
          </cell>
          <cell r="BQ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D303" t="str">
            <v>PT</v>
          </cell>
          <cell r="E303">
            <v>0</v>
          </cell>
          <cell r="I303">
            <v>0</v>
          </cell>
          <cell r="J303">
            <v>0</v>
          </cell>
          <cell r="K303">
            <v>0</v>
          </cell>
          <cell r="L303" t="str">
            <v xml:space="preserve"> </v>
          </cell>
          <cell r="M303">
            <v>0</v>
          </cell>
          <cell r="N303">
            <v>0</v>
          </cell>
          <cell r="O303">
            <v>0</v>
          </cell>
          <cell r="P303" t="str">
            <v xml:space="preserve"> 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O303">
            <v>0</v>
          </cell>
          <cell r="BP303">
            <v>0</v>
          </cell>
          <cell r="BQ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D304" t="str">
            <v>PT</v>
          </cell>
          <cell r="E304" t="str">
            <v>MS-P-PT-C-PhtDgtImgV</v>
          </cell>
          <cell r="I304">
            <v>0</v>
          </cell>
          <cell r="J304">
            <v>0</v>
          </cell>
          <cell r="K304">
            <v>0</v>
          </cell>
          <cell r="L304" t="str">
            <v xml:space="preserve"> </v>
          </cell>
          <cell r="M304">
            <v>0</v>
          </cell>
          <cell r="N304">
            <v>0</v>
          </cell>
          <cell r="O304">
            <v>0</v>
          </cell>
          <cell r="P304" t="str">
            <v xml:space="preserve"> 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0</v>
          </cell>
          <cell r="BE304">
            <v>0</v>
          </cell>
          <cell r="BF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O304">
            <v>0</v>
          </cell>
          <cell r="BP304">
            <v>0</v>
          </cell>
          <cell r="BQ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D305" t="str">
            <v>PT</v>
          </cell>
          <cell r="E305">
            <v>0</v>
          </cell>
          <cell r="I305">
            <v>0</v>
          </cell>
          <cell r="J305">
            <v>0</v>
          </cell>
          <cell r="K305">
            <v>0</v>
          </cell>
          <cell r="L305" t="str">
            <v xml:space="preserve"> </v>
          </cell>
          <cell r="M305">
            <v>0</v>
          </cell>
          <cell r="N305">
            <v>0</v>
          </cell>
          <cell r="O305">
            <v>0</v>
          </cell>
          <cell r="P305" t="str">
            <v xml:space="preserve"> 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O305">
            <v>0</v>
          </cell>
          <cell r="BP305">
            <v>0</v>
          </cell>
          <cell r="BQ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</row>
        <row r="306">
          <cell r="D306" t="str">
            <v>PT</v>
          </cell>
          <cell r="E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 </v>
          </cell>
          <cell r="M306">
            <v>0</v>
          </cell>
          <cell r="N306">
            <v>0</v>
          </cell>
          <cell r="O306">
            <v>0</v>
          </cell>
          <cell r="P306" t="str">
            <v xml:space="preserve"> 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O306">
            <v>0</v>
          </cell>
          <cell r="BP306">
            <v>0</v>
          </cell>
          <cell r="BQ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</row>
        <row r="307">
          <cell r="D307" t="str">
            <v>PT</v>
          </cell>
          <cell r="E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 </v>
          </cell>
          <cell r="M307">
            <v>0</v>
          </cell>
          <cell r="N307">
            <v>0</v>
          </cell>
          <cell r="O307">
            <v>0</v>
          </cell>
          <cell r="P307" t="str">
            <v xml:space="preserve"> 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O307">
            <v>0</v>
          </cell>
          <cell r="BP307">
            <v>0</v>
          </cell>
          <cell r="BQ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D308" t="str">
            <v>PT</v>
          </cell>
          <cell r="E308" t="str">
            <v>EN-P-PT-C-L&amp;Per</v>
          </cell>
          <cell r="I308">
            <v>0</v>
          </cell>
          <cell r="J308">
            <v>0</v>
          </cell>
          <cell r="K308">
            <v>0</v>
          </cell>
          <cell r="L308" t="str">
            <v xml:space="preserve"> </v>
          </cell>
          <cell r="M308">
            <v>0</v>
          </cell>
          <cell r="N308">
            <v>0</v>
          </cell>
          <cell r="O308">
            <v>0</v>
          </cell>
          <cell r="P308" t="str">
            <v xml:space="preserve"> 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0</v>
          </cell>
          <cell r="BE308">
            <v>0</v>
          </cell>
          <cell r="BF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O308">
            <v>0</v>
          </cell>
          <cell r="BP308">
            <v>0</v>
          </cell>
          <cell r="BQ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</row>
        <row r="309">
          <cell r="D309" t="str">
            <v>PT</v>
          </cell>
          <cell r="E309" t="str">
            <v>EN-P-PT-C-Resource Recovery</v>
          </cell>
          <cell r="I309">
            <v>0</v>
          </cell>
          <cell r="J309">
            <v>0</v>
          </cell>
          <cell r="K309">
            <v>0</v>
          </cell>
          <cell r="L309" t="str">
            <v xml:space="preserve"> 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O309">
            <v>0</v>
          </cell>
          <cell r="BP309">
            <v>0</v>
          </cell>
          <cell r="BQ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</row>
        <row r="311">
          <cell r="C311" t="str">
            <v>Cap</v>
          </cell>
          <cell r="D311" t="str">
            <v>PT</v>
          </cell>
          <cell r="I311">
            <v>0</v>
          </cell>
          <cell r="J311">
            <v>0</v>
          </cell>
          <cell r="K311">
            <v>0</v>
          </cell>
          <cell r="L311" t="str">
            <v xml:space="preserve"> </v>
          </cell>
          <cell r="M311">
            <v>0</v>
          </cell>
          <cell r="N311">
            <v>0</v>
          </cell>
          <cell r="O311">
            <v>0</v>
          </cell>
          <cell r="P311" t="str">
            <v xml:space="preserve"> 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0</v>
          </cell>
          <cell r="BE311">
            <v>0</v>
          </cell>
          <cell r="BF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</row>
        <row r="313">
          <cell r="C313" t="str">
            <v>Capital Total</v>
          </cell>
          <cell r="I313">
            <v>0</v>
          </cell>
          <cell r="J313">
            <v>0</v>
          </cell>
          <cell r="K313">
            <v>0</v>
          </cell>
          <cell r="L313" t="str">
            <v xml:space="preserve"> </v>
          </cell>
          <cell r="M313">
            <v>0</v>
          </cell>
          <cell r="N313">
            <v>0</v>
          </cell>
          <cell r="O313">
            <v>0</v>
          </cell>
          <cell r="P313" t="str">
            <v xml:space="preserve"> 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0</v>
          </cell>
          <cell r="BE313">
            <v>0</v>
          </cell>
          <cell r="BF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</row>
        <row r="315">
          <cell r="C315" t="str">
            <v>O&amp;M</v>
          </cell>
          <cell r="E315" t="str">
            <v>MS-P-E-PhotoDigitlma</v>
          </cell>
          <cell r="I315">
            <v>0</v>
          </cell>
          <cell r="J315">
            <v>0</v>
          </cell>
          <cell r="K315">
            <v>0</v>
          </cell>
          <cell r="L315" t="str">
            <v xml:space="preserve"> </v>
          </cell>
          <cell r="M315">
            <v>0</v>
          </cell>
          <cell r="N315">
            <v>0</v>
          </cell>
          <cell r="O315">
            <v>0</v>
          </cell>
          <cell r="P315" t="str">
            <v xml:space="preserve"> 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759.22</v>
          </cell>
          <cell r="BE315">
            <v>2237.6999999999998</v>
          </cell>
          <cell r="BF315">
            <v>2558.56</v>
          </cell>
          <cell r="BH315">
            <v>0</v>
          </cell>
          <cell r="BI315">
            <v>2794.15</v>
          </cell>
          <cell r="BJ315">
            <v>2775.59</v>
          </cell>
          <cell r="BK315">
            <v>0</v>
          </cell>
          <cell r="BL315">
            <v>0</v>
          </cell>
          <cell r="BO315">
            <v>0</v>
          </cell>
          <cell r="BP315">
            <v>0</v>
          </cell>
          <cell r="BQ315">
            <v>0</v>
          </cell>
          <cell r="BS315">
            <v>5167.32</v>
          </cell>
          <cell r="BT315">
            <v>0</v>
          </cell>
          <cell r="BU315">
            <v>5167.32</v>
          </cell>
          <cell r="BV315">
            <v>-5167.32</v>
          </cell>
        </row>
        <row r="316">
          <cell r="C316" t="str">
            <v>O&amp;M</v>
          </cell>
          <cell r="E316" t="str">
            <v>EN-P-EnviroFieldSrvs</v>
          </cell>
          <cell r="I316">
            <v>1872.97</v>
          </cell>
          <cell r="J316">
            <v>139.66999999999999</v>
          </cell>
          <cell r="K316">
            <v>-1733.3</v>
          </cell>
          <cell r="L316">
            <v>-12.409966349251809</v>
          </cell>
          <cell r="M316">
            <v>4018.31</v>
          </cell>
          <cell r="N316">
            <v>838.02</v>
          </cell>
          <cell r="O316">
            <v>-3180.29</v>
          </cell>
          <cell r="P316">
            <v>-3.7950048924846662</v>
          </cell>
          <cell r="R316">
            <v>82.41</v>
          </cell>
          <cell r="S316">
            <v>0</v>
          </cell>
          <cell r="T316">
            <v>72.63</v>
          </cell>
          <cell r="U316">
            <v>1990.3</v>
          </cell>
          <cell r="V316">
            <v>0</v>
          </cell>
          <cell r="W316">
            <v>1872.97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139.66999999999999</v>
          </cell>
          <cell r="AE316">
            <v>139.66999999999999</v>
          </cell>
          <cell r="AF316">
            <v>139.66999999999999</v>
          </cell>
          <cell r="AG316">
            <v>139.66999999999999</v>
          </cell>
          <cell r="AH316">
            <v>139.66999999999999</v>
          </cell>
          <cell r="AI316">
            <v>139.66999999999999</v>
          </cell>
          <cell r="AJ316">
            <v>139.66999999999999</v>
          </cell>
          <cell r="AK316">
            <v>139.66999999999999</v>
          </cell>
          <cell r="AL316">
            <v>139.66999999999999</v>
          </cell>
          <cell r="AM316">
            <v>139.66999999999999</v>
          </cell>
          <cell r="AN316">
            <v>139.66999999999999</v>
          </cell>
          <cell r="AO316">
            <v>279.33999999999997</v>
          </cell>
          <cell r="AQ316">
            <v>1815.71</v>
          </cell>
          <cell r="AR316">
            <v>1815.71</v>
          </cell>
          <cell r="AS316">
            <v>1815.71</v>
          </cell>
          <cell r="AT316">
            <v>1815.71</v>
          </cell>
          <cell r="AU316">
            <v>1815.71</v>
          </cell>
          <cell r="AV316">
            <v>1815.71</v>
          </cell>
          <cell r="AW316" t="e">
            <v>#REF!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2235.66</v>
          </cell>
          <cell r="BE316">
            <v>3804.4</v>
          </cell>
          <cell r="BF316">
            <v>0</v>
          </cell>
          <cell r="BH316">
            <v>1815.71</v>
          </cell>
          <cell r="BI316">
            <v>5975.04</v>
          </cell>
          <cell r="BJ316">
            <v>5828.64</v>
          </cell>
          <cell r="BK316">
            <v>1815.71</v>
          </cell>
          <cell r="BL316">
            <v>1815.71</v>
          </cell>
          <cell r="BO316">
            <v>-2202.6</v>
          </cell>
          <cell r="BP316">
            <v>0</v>
          </cell>
          <cell r="BQ316">
            <v>0</v>
          </cell>
          <cell r="BS316">
            <v>0</v>
          </cell>
          <cell r="BT316">
            <v>1815.71</v>
          </cell>
          <cell r="BU316">
            <v>0</v>
          </cell>
          <cell r="BV316">
            <v>1815.71</v>
          </cell>
        </row>
        <row r="317">
          <cell r="C317" t="str">
            <v>O&amp;M</v>
          </cell>
          <cell r="E317" t="str">
            <v>EN-P-ManufGsPlntRemd</v>
          </cell>
          <cell r="I317">
            <v>0</v>
          </cell>
          <cell r="J317">
            <v>0</v>
          </cell>
          <cell r="K317">
            <v>0</v>
          </cell>
          <cell r="L317" t="str">
            <v xml:space="preserve"> </v>
          </cell>
          <cell r="M317">
            <v>0</v>
          </cell>
          <cell r="N317">
            <v>0</v>
          </cell>
          <cell r="O317">
            <v>0</v>
          </cell>
          <cell r="P317" t="str">
            <v xml:space="preserve"> 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0</v>
          </cell>
          <cell r="BE317">
            <v>0</v>
          </cell>
          <cell r="BF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O317">
            <v>0</v>
          </cell>
          <cell r="BP317">
            <v>0</v>
          </cell>
          <cell r="BQ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</row>
        <row r="318">
          <cell r="C318" t="str">
            <v>O&amp;M</v>
          </cell>
          <cell r="E318" t="str">
            <v>EN-P-EEP-O&amp;M Impleme</v>
          </cell>
          <cell r="I318">
            <v>0</v>
          </cell>
          <cell r="J318">
            <v>0</v>
          </cell>
          <cell r="K318">
            <v>0</v>
          </cell>
          <cell r="L318" t="str">
            <v xml:space="preserve"> </v>
          </cell>
          <cell r="M318">
            <v>0</v>
          </cell>
          <cell r="N318">
            <v>0</v>
          </cell>
          <cell r="O318">
            <v>0</v>
          </cell>
          <cell r="P318" t="str">
            <v xml:space="preserve"> 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O318">
            <v>0</v>
          </cell>
          <cell r="BP318">
            <v>0</v>
          </cell>
          <cell r="BQ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</row>
        <row r="319">
          <cell r="C319" t="str">
            <v>O&amp;M</v>
          </cell>
          <cell r="E319" t="str">
            <v>EN-P-E-CorpEnvS</v>
          </cell>
          <cell r="I319">
            <v>2335.3000000000002</v>
          </cell>
          <cell r="J319">
            <v>1345.05</v>
          </cell>
          <cell r="K319">
            <v>-990.25000000000023</v>
          </cell>
          <cell r="L319">
            <v>-0.73621798446154441</v>
          </cell>
          <cell r="M319">
            <v>7257.59</v>
          </cell>
          <cell r="N319">
            <v>8070.3</v>
          </cell>
          <cell r="O319">
            <v>812.71</v>
          </cell>
          <cell r="P319">
            <v>0.10070381522372154</v>
          </cell>
          <cell r="R319">
            <v>168.88</v>
          </cell>
          <cell r="S319">
            <v>1820.3</v>
          </cell>
          <cell r="T319">
            <v>963.36</v>
          </cell>
          <cell r="U319">
            <v>1969.75</v>
          </cell>
          <cell r="V319">
            <v>0</v>
          </cell>
          <cell r="W319">
            <v>2335.30000000000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1345.05</v>
          </cell>
          <cell r="AE319">
            <v>1345.05</v>
          </cell>
          <cell r="AF319">
            <v>1345.05</v>
          </cell>
          <cell r="AG319">
            <v>1345.05</v>
          </cell>
          <cell r="AH319">
            <v>1345.05</v>
          </cell>
          <cell r="AI319">
            <v>1345.05</v>
          </cell>
          <cell r="AJ319">
            <v>1345.05</v>
          </cell>
          <cell r="AK319">
            <v>1345.05</v>
          </cell>
          <cell r="AL319">
            <v>1345.05</v>
          </cell>
          <cell r="AM319">
            <v>1345.05</v>
          </cell>
          <cell r="AN319">
            <v>1345.05</v>
          </cell>
          <cell r="AO319">
            <v>597.79999999999995</v>
          </cell>
          <cell r="AQ319">
            <v>15393.35</v>
          </cell>
          <cell r="AR319">
            <v>15393.35</v>
          </cell>
          <cell r="AS319">
            <v>15458.4</v>
          </cell>
          <cell r="AT319">
            <v>15458.4</v>
          </cell>
          <cell r="AU319">
            <v>16154</v>
          </cell>
          <cell r="AV319">
            <v>16153</v>
          </cell>
          <cell r="AW319" t="e">
            <v>#REF!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10426.11</v>
          </cell>
          <cell r="BE319">
            <v>16725.36</v>
          </cell>
          <cell r="BF319">
            <v>11590.01</v>
          </cell>
          <cell r="BH319">
            <v>15393.35</v>
          </cell>
          <cell r="BI319">
            <v>13317.6</v>
          </cell>
          <cell r="BJ319">
            <v>15507.81</v>
          </cell>
          <cell r="BK319">
            <v>16153</v>
          </cell>
          <cell r="BL319">
            <v>16153</v>
          </cell>
          <cell r="BO319">
            <v>8895.41</v>
          </cell>
          <cell r="BP319">
            <v>-759.64999999999964</v>
          </cell>
          <cell r="BQ319">
            <v>0</v>
          </cell>
          <cell r="BS319">
            <v>11570.34</v>
          </cell>
          <cell r="BT319">
            <v>16153</v>
          </cell>
          <cell r="BU319">
            <v>11570.34</v>
          </cell>
          <cell r="BV319">
            <v>4582.66</v>
          </cell>
        </row>
        <row r="320">
          <cell r="C320" t="str">
            <v>O&amp;M</v>
          </cell>
          <cell r="E320" t="str">
            <v>EN-P-Env Remed</v>
          </cell>
          <cell r="I320">
            <v>0</v>
          </cell>
          <cell r="J320">
            <v>0</v>
          </cell>
          <cell r="K320">
            <v>0</v>
          </cell>
          <cell r="L320" t="str">
            <v xml:space="preserve"> </v>
          </cell>
          <cell r="M320">
            <v>0</v>
          </cell>
          <cell r="N320">
            <v>0</v>
          </cell>
          <cell r="O320">
            <v>0</v>
          </cell>
          <cell r="P320" t="str">
            <v xml:space="preserve"> 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0</v>
          </cell>
          <cell r="BE320">
            <v>0</v>
          </cell>
          <cell r="BF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O320">
            <v>0</v>
          </cell>
          <cell r="BP320">
            <v>0</v>
          </cell>
          <cell r="BQ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</row>
        <row r="321">
          <cell r="C321" t="str">
            <v>O&amp;M</v>
          </cell>
          <cell r="E321" t="str">
            <v>EN-P-LicPermit</v>
          </cell>
          <cell r="I321">
            <v>0</v>
          </cell>
          <cell r="J321">
            <v>0</v>
          </cell>
          <cell r="K321">
            <v>0</v>
          </cell>
          <cell r="L321" t="str">
            <v xml:space="preserve"> </v>
          </cell>
          <cell r="M321">
            <v>0</v>
          </cell>
          <cell r="N321">
            <v>0</v>
          </cell>
          <cell r="O321">
            <v>0</v>
          </cell>
          <cell r="P321" t="str">
            <v xml:space="preserve"> 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0</v>
          </cell>
          <cell r="BE321">
            <v>0</v>
          </cell>
          <cell r="BF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O321">
            <v>0</v>
          </cell>
          <cell r="BP321">
            <v>0</v>
          </cell>
          <cell r="BQ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</row>
        <row r="322">
          <cell r="C322" t="str">
            <v>O&amp;M</v>
          </cell>
          <cell r="E322" t="str">
            <v>MS-P-PhotDigImgVidGr</v>
          </cell>
          <cell r="I322">
            <v>0</v>
          </cell>
          <cell r="J322">
            <v>0</v>
          </cell>
          <cell r="K322">
            <v>0</v>
          </cell>
          <cell r="L322" t="str">
            <v xml:space="preserve"> </v>
          </cell>
          <cell r="M322">
            <v>0</v>
          </cell>
          <cell r="N322">
            <v>0</v>
          </cell>
          <cell r="O322">
            <v>0</v>
          </cell>
          <cell r="P322" t="str">
            <v xml:space="preserve"> 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705.06</v>
          </cell>
          <cell r="BE322">
            <v>0</v>
          </cell>
          <cell r="BF322">
            <v>0</v>
          </cell>
          <cell r="BH322">
            <v>0</v>
          </cell>
          <cell r="BI322">
            <v>3679.34</v>
          </cell>
          <cell r="BJ322">
            <v>3566.4</v>
          </cell>
          <cell r="BK322">
            <v>0</v>
          </cell>
          <cell r="BL322">
            <v>0</v>
          </cell>
          <cell r="BO322">
            <v>0</v>
          </cell>
          <cell r="BP322">
            <v>0</v>
          </cell>
          <cell r="BQ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</row>
        <row r="323">
          <cell r="C323" t="str">
            <v>O&amp;M</v>
          </cell>
          <cell r="E323" t="str">
            <v>MS-P-PwrSysts RelGrp</v>
          </cell>
          <cell r="I323">
            <v>0</v>
          </cell>
          <cell r="J323">
            <v>0</v>
          </cell>
          <cell r="K323">
            <v>0</v>
          </cell>
          <cell r="L323" t="str">
            <v xml:space="preserve"> </v>
          </cell>
          <cell r="M323">
            <v>0</v>
          </cell>
          <cell r="N323">
            <v>0</v>
          </cell>
          <cell r="O323">
            <v>0</v>
          </cell>
          <cell r="P323" t="str">
            <v xml:space="preserve"> 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0</v>
          </cell>
          <cell r="BE323">
            <v>0</v>
          </cell>
          <cell r="BF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O323">
            <v>0</v>
          </cell>
          <cell r="BP323">
            <v>0</v>
          </cell>
          <cell r="BQ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</row>
        <row r="324">
          <cell r="C324" t="str">
            <v>O&amp;M</v>
          </cell>
          <cell r="E324" t="str">
            <v>MS-P-Metrl&amp;InstrSvGr</v>
          </cell>
          <cell r="I324">
            <v>0</v>
          </cell>
          <cell r="J324">
            <v>0</v>
          </cell>
          <cell r="K324">
            <v>0</v>
          </cell>
          <cell r="L324" t="str">
            <v xml:space="preserve"> </v>
          </cell>
          <cell r="M324">
            <v>0</v>
          </cell>
          <cell r="N324">
            <v>0</v>
          </cell>
          <cell r="O324">
            <v>0</v>
          </cell>
          <cell r="P324" t="str">
            <v xml:space="preserve"> 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0</v>
          </cell>
          <cell r="BE324">
            <v>0</v>
          </cell>
          <cell r="BF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O324">
            <v>0</v>
          </cell>
          <cell r="BP324">
            <v>0</v>
          </cell>
          <cell r="BQ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</row>
        <row r="325">
          <cell r="C325" t="str">
            <v>O&amp;M</v>
          </cell>
          <cell r="E325" t="str">
            <v>MS-P-EnvironmEmissGr</v>
          </cell>
          <cell r="I325">
            <v>0</v>
          </cell>
          <cell r="J325">
            <v>0</v>
          </cell>
          <cell r="K325">
            <v>0</v>
          </cell>
          <cell r="L325" t="str">
            <v xml:space="preserve"> </v>
          </cell>
          <cell r="M325">
            <v>0</v>
          </cell>
          <cell r="N325">
            <v>0</v>
          </cell>
          <cell r="O325">
            <v>0</v>
          </cell>
          <cell r="P325" t="str">
            <v xml:space="preserve"> 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0</v>
          </cell>
          <cell r="BE325">
            <v>0</v>
          </cell>
          <cell r="BF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O325">
            <v>0</v>
          </cell>
          <cell r="BP325">
            <v>0</v>
          </cell>
          <cell r="BQ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</row>
        <row r="326">
          <cell r="C326" t="str">
            <v>O&amp;M</v>
          </cell>
          <cell r="E326" t="str">
            <v>MS-P-ThermalPerforGr</v>
          </cell>
          <cell r="I326">
            <v>0</v>
          </cell>
          <cell r="J326">
            <v>0</v>
          </cell>
          <cell r="K326">
            <v>0</v>
          </cell>
          <cell r="L326" t="str">
            <v xml:space="preserve"> </v>
          </cell>
          <cell r="M326">
            <v>0</v>
          </cell>
          <cell r="N326">
            <v>0</v>
          </cell>
          <cell r="O326">
            <v>0</v>
          </cell>
          <cell r="P326" t="str">
            <v xml:space="preserve"> 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0</v>
          </cell>
          <cell r="BE326">
            <v>0</v>
          </cell>
          <cell r="BF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O326">
            <v>0</v>
          </cell>
          <cell r="BP326">
            <v>0</v>
          </cell>
          <cell r="BQ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</row>
        <row r="327">
          <cell r="C327" t="str">
            <v>O&amp;M</v>
          </cell>
          <cell r="E327" t="str">
            <v>MS-P-NondestrcExamGr</v>
          </cell>
          <cell r="I327">
            <v>0</v>
          </cell>
          <cell r="J327">
            <v>0</v>
          </cell>
          <cell r="K327">
            <v>0</v>
          </cell>
          <cell r="L327" t="str">
            <v xml:space="preserve"> </v>
          </cell>
          <cell r="M327">
            <v>0</v>
          </cell>
          <cell r="N327">
            <v>0</v>
          </cell>
          <cell r="O327">
            <v>0</v>
          </cell>
          <cell r="P327" t="str">
            <v xml:space="preserve"> 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D327">
            <v>0</v>
          </cell>
          <cell r="BE327">
            <v>0</v>
          </cell>
          <cell r="BF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O327">
            <v>0</v>
          </cell>
          <cell r="BP327">
            <v>0</v>
          </cell>
          <cell r="BQ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</row>
        <row r="328">
          <cell r="C328" t="str">
            <v>O&amp;M</v>
          </cell>
          <cell r="E328" t="str">
            <v>MS-P-Metlrgy &amp;CorrGr</v>
          </cell>
          <cell r="I328">
            <v>0</v>
          </cell>
          <cell r="J328">
            <v>0</v>
          </cell>
          <cell r="K328">
            <v>0</v>
          </cell>
          <cell r="L328" t="str">
            <v xml:space="preserve"> </v>
          </cell>
          <cell r="M328">
            <v>0</v>
          </cell>
          <cell r="N328">
            <v>0</v>
          </cell>
          <cell r="O328">
            <v>0</v>
          </cell>
          <cell r="P328" t="str">
            <v xml:space="preserve"> 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0</v>
          </cell>
          <cell r="BE328">
            <v>0</v>
          </cell>
          <cell r="BF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O328">
            <v>0</v>
          </cell>
          <cell r="BP328">
            <v>0</v>
          </cell>
          <cell r="BQ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</row>
        <row r="329">
          <cell r="C329" t="str">
            <v>O&amp;M</v>
          </cell>
          <cell r="E329" t="str">
            <v>MS-P-ESyPrtTel &amp;CnGp</v>
          </cell>
          <cell r="I329">
            <v>0</v>
          </cell>
          <cell r="J329">
            <v>0</v>
          </cell>
          <cell r="K329">
            <v>0</v>
          </cell>
          <cell r="L329" t="str">
            <v xml:space="preserve"> </v>
          </cell>
          <cell r="M329">
            <v>0</v>
          </cell>
          <cell r="N329">
            <v>0</v>
          </cell>
          <cell r="O329">
            <v>0</v>
          </cell>
          <cell r="P329" t="str">
            <v xml:space="preserve"> 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0</v>
          </cell>
          <cell r="BE329">
            <v>0</v>
          </cell>
          <cell r="BF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O329">
            <v>0</v>
          </cell>
          <cell r="BP329">
            <v>0</v>
          </cell>
          <cell r="BQ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</row>
        <row r="330">
          <cell r="C330" t="str">
            <v>O&amp;M</v>
          </cell>
          <cell r="E330" t="str">
            <v>MS-P-VibratnAnalyGrp</v>
          </cell>
          <cell r="I330">
            <v>0</v>
          </cell>
          <cell r="J330">
            <v>0</v>
          </cell>
          <cell r="K330">
            <v>0</v>
          </cell>
          <cell r="L330" t="str">
            <v xml:space="preserve"> </v>
          </cell>
          <cell r="M330">
            <v>0</v>
          </cell>
          <cell r="N330">
            <v>0</v>
          </cell>
          <cell r="O330">
            <v>0</v>
          </cell>
          <cell r="P330" t="str">
            <v xml:space="preserve"> 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0</v>
          </cell>
          <cell r="BE330">
            <v>0</v>
          </cell>
          <cell r="BF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O330">
            <v>0</v>
          </cell>
          <cell r="BP330">
            <v>0</v>
          </cell>
          <cell r="BQ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</row>
        <row r="331">
          <cell r="C331" t="str">
            <v>O&amp;M</v>
          </cell>
          <cell r="E331" t="str">
            <v>MS-P-MatTst&amp;InspctGr</v>
          </cell>
          <cell r="I331">
            <v>0</v>
          </cell>
          <cell r="J331">
            <v>0</v>
          </cell>
          <cell r="K331">
            <v>0</v>
          </cell>
          <cell r="L331" t="str">
            <v xml:space="preserve"> </v>
          </cell>
          <cell r="M331">
            <v>0</v>
          </cell>
          <cell r="N331">
            <v>0</v>
          </cell>
          <cell r="O331">
            <v>0</v>
          </cell>
          <cell r="P331" t="str">
            <v xml:space="preserve"> 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0</v>
          </cell>
          <cell r="BE331">
            <v>0</v>
          </cell>
          <cell r="BF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O331">
            <v>0</v>
          </cell>
          <cell r="BP331">
            <v>0</v>
          </cell>
          <cell r="BQ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</row>
        <row r="332">
          <cell r="C332" t="str">
            <v>O&amp;M</v>
          </cell>
          <cell r="E332" t="str">
            <v>MS-P-Analytic ChemGr</v>
          </cell>
          <cell r="I332">
            <v>0</v>
          </cell>
          <cell r="J332">
            <v>0</v>
          </cell>
          <cell r="K332">
            <v>0</v>
          </cell>
          <cell r="L332" t="str">
            <v xml:space="preserve"> </v>
          </cell>
          <cell r="M332">
            <v>0</v>
          </cell>
          <cell r="N332">
            <v>0</v>
          </cell>
          <cell r="O332">
            <v>0</v>
          </cell>
          <cell r="P332" t="str">
            <v xml:space="preserve"> 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0</v>
          </cell>
          <cell r="BE332">
            <v>0</v>
          </cell>
          <cell r="BF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O332">
            <v>0</v>
          </cell>
          <cell r="BP332">
            <v>0</v>
          </cell>
          <cell r="BQ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</row>
        <row r="333">
          <cell r="C333" t="str">
            <v>O&amp;M</v>
          </cell>
          <cell r="E333" t="str">
            <v>MS-P-InslFld&amp;PtrPrdG</v>
          </cell>
          <cell r="I333">
            <v>0</v>
          </cell>
          <cell r="J333">
            <v>0</v>
          </cell>
          <cell r="K333">
            <v>0</v>
          </cell>
          <cell r="L333" t="str">
            <v xml:space="preserve"> </v>
          </cell>
          <cell r="M333">
            <v>0</v>
          </cell>
          <cell r="N333">
            <v>0</v>
          </cell>
          <cell r="O333">
            <v>0</v>
          </cell>
          <cell r="P333" t="str">
            <v xml:space="preserve"> 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0</v>
          </cell>
          <cell r="BE333">
            <v>0</v>
          </cell>
          <cell r="BF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O333">
            <v>0</v>
          </cell>
          <cell r="BP333">
            <v>0</v>
          </cell>
          <cell r="BQ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</row>
        <row r="334">
          <cell r="C334" t="str">
            <v>O&amp;M</v>
          </cell>
          <cell r="E334" t="str">
            <v>MS-P-RadEnvirAnalyGr</v>
          </cell>
          <cell r="I334">
            <v>0</v>
          </cell>
          <cell r="J334">
            <v>0</v>
          </cell>
          <cell r="K334">
            <v>0</v>
          </cell>
          <cell r="L334" t="str">
            <v xml:space="preserve"> </v>
          </cell>
          <cell r="M334">
            <v>0</v>
          </cell>
          <cell r="N334">
            <v>0</v>
          </cell>
          <cell r="O334">
            <v>0</v>
          </cell>
          <cell r="P334" t="str">
            <v xml:space="preserve"> 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0</v>
          </cell>
          <cell r="BE334">
            <v>0</v>
          </cell>
          <cell r="BF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O334">
            <v>0</v>
          </cell>
          <cell r="BP334">
            <v>0</v>
          </cell>
          <cell r="BQ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</row>
        <row r="335">
          <cell r="C335" t="str">
            <v>O&amp;M</v>
          </cell>
          <cell r="E335" t="str">
            <v>EN-P-Env Strategy</v>
          </cell>
          <cell r="I335">
            <v>0</v>
          </cell>
          <cell r="J335">
            <v>281.89999999999998</v>
          </cell>
          <cell r="K335">
            <v>281.89999999999998</v>
          </cell>
          <cell r="L335">
            <v>1</v>
          </cell>
          <cell r="M335">
            <v>0</v>
          </cell>
          <cell r="N335">
            <v>2114.25</v>
          </cell>
          <cell r="O335">
            <v>2114.25</v>
          </cell>
          <cell r="P335">
            <v>1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422.85</v>
          </cell>
          <cell r="AE335">
            <v>281.89999999999998</v>
          </cell>
          <cell r="AF335">
            <v>422.85</v>
          </cell>
          <cell r="AG335">
            <v>281.89999999999998</v>
          </cell>
          <cell r="AH335">
            <v>422.85</v>
          </cell>
          <cell r="AI335">
            <v>281.89999999999998</v>
          </cell>
          <cell r="AJ335">
            <v>422.85</v>
          </cell>
          <cell r="AK335">
            <v>281.89999999999998</v>
          </cell>
          <cell r="AL335">
            <v>422.85</v>
          </cell>
          <cell r="AM335">
            <v>281.89999999999998</v>
          </cell>
          <cell r="AN335">
            <v>422.85</v>
          </cell>
          <cell r="AO335">
            <v>281.89999999999998</v>
          </cell>
          <cell r="AQ335">
            <v>4228.5</v>
          </cell>
          <cell r="AR335">
            <v>4228.5</v>
          </cell>
          <cell r="AS335">
            <v>4228.5</v>
          </cell>
          <cell r="AT335">
            <v>4228.5</v>
          </cell>
          <cell r="AU335">
            <v>4228.5</v>
          </cell>
          <cell r="AV335">
            <v>4228.5</v>
          </cell>
          <cell r="AW335" t="e">
            <v>#REF!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D335">
            <v>0</v>
          </cell>
          <cell r="BE335">
            <v>0</v>
          </cell>
          <cell r="BF335">
            <v>0</v>
          </cell>
          <cell r="BH335">
            <v>4228.5</v>
          </cell>
          <cell r="BI335">
            <v>6581.68</v>
          </cell>
          <cell r="BJ335">
            <v>6979.5</v>
          </cell>
          <cell r="BK335">
            <v>4228.5</v>
          </cell>
          <cell r="BL335">
            <v>4228.5</v>
          </cell>
          <cell r="BO335">
            <v>4228.5</v>
          </cell>
          <cell r="BP335">
            <v>0</v>
          </cell>
          <cell r="BQ335">
            <v>0</v>
          </cell>
          <cell r="BS335">
            <v>4276.8</v>
          </cell>
          <cell r="BT335">
            <v>4228.5</v>
          </cell>
          <cell r="BU335">
            <v>4276.8</v>
          </cell>
          <cell r="BV335">
            <v>-48.300000000000182</v>
          </cell>
        </row>
        <row r="336">
          <cell r="C336" t="str">
            <v>O&amp;M</v>
          </cell>
          <cell r="E336" t="str">
            <v>EN-P-Hlth&amp;SfyIm</v>
          </cell>
          <cell r="I336">
            <v>477.89</v>
          </cell>
          <cell r="J336">
            <v>955.78</v>
          </cell>
          <cell r="K336">
            <v>477.89</v>
          </cell>
          <cell r="L336">
            <v>0.5</v>
          </cell>
          <cell r="M336">
            <v>1297.1300000000001</v>
          </cell>
          <cell r="N336">
            <v>5734.68</v>
          </cell>
          <cell r="O336">
            <v>4437.55</v>
          </cell>
          <cell r="P336">
            <v>0.77380952380952384</v>
          </cell>
          <cell r="R336">
            <v>409.62</v>
          </cell>
          <cell r="S336">
            <v>136.54</v>
          </cell>
          <cell r="T336">
            <v>273.08</v>
          </cell>
          <cell r="U336">
            <v>0</v>
          </cell>
          <cell r="V336">
            <v>0</v>
          </cell>
          <cell r="W336">
            <v>477.89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955.78</v>
          </cell>
          <cell r="AE336">
            <v>955.78</v>
          </cell>
          <cell r="AF336">
            <v>955.78</v>
          </cell>
          <cell r="AG336">
            <v>955.78</v>
          </cell>
          <cell r="AH336">
            <v>955.78</v>
          </cell>
          <cell r="AI336">
            <v>955.78</v>
          </cell>
          <cell r="AJ336">
            <v>955.78</v>
          </cell>
          <cell r="AK336">
            <v>955.78</v>
          </cell>
          <cell r="AL336">
            <v>955.78</v>
          </cell>
          <cell r="AM336">
            <v>955.78</v>
          </cell>
          <cell r="AN336">
            <v>955.78</v>
          </cell>
          <cell r="AO336">
            <v>1365.4</v>
          </cell>
          <cell r="AQ336">
            <v>11878.98</v>
          </cell>
          <cell r="AR336">
            <v>11878.98</v>
          </cell>
          <cell r="AS336">
            <v>11878.98</v>
          </cell>
          <cell r="AT336">
            <v>11878.98</v>
          </cell>
          <cell r="AU336">
            <v>11878.98</v>
          </cell>
          <cell r="AV336">
            <v>11878.98</v>
          </cell>
          <cell r="AW336" t="e">
            <v>#REF!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8134.46</v>
          </cell>
          <cell r="BE336">
            <v>23020.400000000001</v>
          </cell>
          <cell r="BF336">
            <v>27645.57</v>
          </cell>
          <cell r="BH336">
            <v>11878.98</v>
          </cell>
          <cell r="BI336">
            <v>53153.32</v>
          </cell>
          <cell r="BJ336">
            <v>60580</v>
          </cell>
          <cell r="BK336">
            <v>11878.98</v>
          </cell>
          <cell r="BL336">
            <v>11878.98</v>
          </cell>
          <cell r="BO336">
            <v>10581.849999999999</v>
          </cell>
          <cell r="BP336">
            <v>0</v>
          </cell>
          <cell r="BQ336">
            <v>0</v>
          </cell>
          <cell r="BS336">
            <v>33131.35</v>
          </cell>
          <cell r="BT336">
            <v>11878.98</v>
          </cell>
          <cell r="BU336">
            <v>33131.35</v>
          </cell>
          <cell r="BV336">
            <v>-21252.37</v>
          </cell>
        </row>
        <row r="337">
          <cell r="C337" t="str">
            <v>O&amp;M</v>
          </cell>
          <cell r="E337" t="str">
            <v>EN-P-E-Hlth&amp;Sfy</v>
          </cell>
          <cell r="I337">
            <v>833.2</v>
          </cell>
          <cell r="J337">
            <v>552.24</v>
          </cell>
          <cell r="K337">
            <v>-280.96000000000004</v>
          </cell>
          <cell r="L337">
            <v>-0.50876430537447492</v>
          </cell>
          <cell r="M337">
            <v>2995.62</v>
          </cell>
          <cell r="N337">
            <v>3313.44</v>
          </cell>
          <cell r="O337">
            <v>317.82000000000016</v>
          </cell>
          <cell r="P337">
            <v>9.5918441257424353E-2</v>
          </cell>
          <cell r="R337">
            <v>560.52</v>
          </cell>
          <cell r="S337">
            <v>489.83</v>
          </cell>
          <cell r="T337">
            <v>519.1</v>
          </cell>
          <cell r="U337">
            <v>592.97</v>
          </cell>
          <cell r="V337">
            <v>0</v>
          </cell>
          <cell r="W337">
            <v>833.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52.24</v>
          </cell>
          <cell r="AE337">
            <v>552.24</v>
          </cell>
          <cell r="AF337">
            <v>552.24</v>
          </cell>
          <cell r="AG337">
            <v>552.24</v>
          </cell>
          <cell r="AH337">
            <v>552.24</v>
          </cell>
          <cell r="AI337">
            <v>552.24</v>
          </cell>
          <cell r="AJ337">
            <v>552.24</v>
          </cell>
          <cell r="AK337">
            <v>552.24</v>
          </cell>
          <cell r="AL337">
            <v>552.24</v>
          </cell>
          <cell r="AM337">
            <v>552.24</v>
          </cell>
          <cell r="AN337">
            <v>552.24</v>
          </cell>
          <cell r="AO337">
            <v>690.3</v>
          </cell>
          <cell r="AQ337">
            <v>6820.67</v>
          </cell>
          <cell r="AR337">
            <v>6820.67</v>
          </cell>
          <cell r="AS337">
            <v>6820.67</v>
          </cell>
          <cell r="AT337">
            <v>6511.42</v>
          </cell>
          <cell r="AU337">
            <v>6509</v>
          </cell>
          <cell r="AV337">
            <v>6509</v>
          </cell>
          <cell r="AW337" t="e">
            <v>#REF!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5951.28</v>
          </cell>
          <cell r="BE337">
            <v>5245.94</v>
          </cell>
          <cell r="BF337">
            <v>7022.36</v>
          </cell>
          <cell r="BH337">
            <v>6764.94</v>
          </cell>
          <cell r="BI337">
            <v>6346</v>
          </cell>
          <cell r="BJ337">
            <v>6686.28</v>
          </cell>
          <cell r="BK337">
            <v>6509</v>
          </cell>
          <cell r="BL337">
            <v>6509</v>
          </cell>
          <cell r="BO337">
            <v>3513.38</v>
          </cell>
          <cell r="BP337">
            <v>255.9399999999996</v>
          </cell>
          <cell r="BQ337">
            <v>0</v>
          </cell>
          <cell r="BS337">
            <v>7132.57</v>
          </cell>
          <cell r="BT337">
            <v>6509</v>
          </cell>
          <cell r="BU337">
            <v>7132.57</v>
          </cell>
          <cell r="BV337">
            <v>-623.56999999999971</v>
          </cell>
        </row>
        <row r="338">
          <cell r="C338" t="str">
            <v>O&amp;M</v>
          </cell>
          <cell r="E338" t="str">
            <v>EN-P-M&amp;Acquis</v>
          </cell>
          <cell r="I338">
            <v>0</v>
          </cell>
          <cell r="J338">
            <v>0</v>
          </cell>
          <cell r="K338">
            <v>0</v>
          </cell>
          <cell r="L338" t="str">
            <v xml:space="preserve"> </v>
          </cell>
          <cell r="M338">
            <v>0</v>
          </cell>
          <cell r="N338">
            <v>0</v>
          </cell>
          <cell r="O338">
            <v>0</v>
          </cell>
          <cell r="P338" t="str">
            <v xml:space="preserve"> 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0</v>
          </cell>
          <cell r="BE338">
            <v>0</v>
          </cell>
          <cell r="BF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O338">
            <v>0</v>
          </cell>
          <cell r="BP338">
            <v>0</v>
          </cell>
          <cell r="BQ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C339" t="str">
            <v>O&amp;M</v>
          </cell>
          <cell r="E339" t="str">
            <v>EN-P-E-ComAudit</v>
          </cell>
          <cell r="I339">
            <v>5793.93</v>
          </cell>
          <cell r="J339">
            <v>3470.22</v>
          </cell>
          <cell r="K339">
            <v>-2323.7100000000005</v>
          </cell>
          <cell r="L339">
            <v>-0.66961460656673077</v>
          </cell>
          <cell r="M339">
            <v>17886.3</v>
          </cell>
          <cell r="N339">
            <v>20821.32</v>
          </cell>
          <cell r="O339">
            <v>2935.0200000000004</v>
          </cell>
          <cell r="P339">
            <v>0.14096224446865044</v>
          </cell>
          <cell r="R339">
            <v>3366.11</v>
          </cell>
          <cell r="S339">
            <v>2648.04</v>
          </cell>
          <cell r="T339">
            <v>3448.86</v>
          </cell>
          <cell r="U339">
            <v>2629.36</v>
          </cell>
          <cell r="V339">
            <v>0</v>
          </cell>
          <cell r="W339">
            <v>5793.93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3470.22</v>
          </cell>
          <cell r="AE339">
            <v>3470.22</v>
          </cell>
          <cell r="AF339">
            <v>3470.22</v>
          </cell>
          <cell r="AG339">
            <v>3470.22</v>
          </cell>
          <cell r="AH339">
            <v>3470.22</v>
          </cell>
          <cell r="AI339">
            <v>3470.22</v>
          </cell>
          <cell r="AJ339">
            <v>3470.22</v>
          </cell>
          <cell r="AK339">
            <v>3470.22</v>
          </cell>
          <cell r="AL339">
            <v>3470.22</v>
          </cell>
          <cell r="AM339">
            <v>3470.22</v>
          </cell>
          <cell r="AN339">
            <v>3470.22</v>
          </cell>
          <cell r="AO339">
            <v>4137.57</v>
          </cell>
          <cell r="AQ339">
            <v>39042.639999999999</v>
          </cell>
          <cell r="AR339">
            <v>39042.639999999999</v>
          </cell>
          <cell r="AS339">
            <v>39042.639999999999</v>
          </cell>
          <cell r="AT339">
            <v>34473.279999999999</v>
          </cell>
          <cell r="AU339">
            <v>36332</v>
          </cell>
          <cell r="AV339">
            <v>36332</v>
          </cell>
          <cell r="AW339" t="e">
            <v>#REF!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7205.160000000003</v>
          </cell>
          <cell r="BE339">
            <v>53745.56</v>
          </cell>
          <cell r="BF339">
            <v>50185.25</v>
          </cell>
          <cell r="BH339">
            <v>42309.99</v>
          </cell>
          <cell r="BI339">
            <v>50087.92</v>
          </cell>
          <cell r="BJ339">
            <v>58665.599999999999</v>
          </cell>
          <cell r="BK339">
            <v>36332</v>
          </cell>
          <cell r="BL339">
            <v>36332</v>
          </cell>
          <cell r="BO339">
            <v>18445.7</v>
          </cell>
          <cell r="BP339">
            <v>5977.989999999998</v>
          </cell>
          <cell r="BQ339">
            <v>0</v>
          </cell>
          <cell r="BS339">
            <v>27912.76</v>
          </cell>
          <cell r="BT339">
            <v>36332</v>
          </cell>
          <cell r="BU339">
            <v>27912.76</v>
          </cell>
          <cell r="BV339">
            <v>8419.2400000000016</v>
          </cell>
        </row>
        <row r="340">
          <cell r="C340" t="str">
            <v>O&amp;M</v>
          </cell>
          <cell r="E340" t="str">
            <v>EN-P-Env Policy</v>
          </cell>
          <cell r="I340">
            <v>0</v>
          </cell>
          <cell r="J340">
            <v>286.68</v>
          </cell>
          <cell r="K340">
            <v>286.68</v>
          </cell>
          <cell r="L340">
            <v>1</v>
          </cell>
          <cell r="M340">
            <v>31606.48</v>
          </cell>
          <cell r="N340">
            <v>2150.1</v>
          </cell>
          <cell r="O340">
            <v>-29456.38</v>
          </cell>
          <cell r="P340">
            <v>-13.700004650946468</v>
          </cell>
          <cell r="R340">
            <v>7417.85</v>
          </cell>
          <cell r="S340">
            <v>13079.78</v>
          </cell>
          <cell r="T340">
            <v>10965.51</v>
          </cell>
          <cell r="U340">
            <v>143.34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430.02</v>
          </cell>
          <cell r="AE340">
            <v>286.68</v>
          </cell>
          <cell r="AF340">
            <v>430.02</v>
          </cell>
          <cell r="AG340">
            <v>286.68</v>
          </cell>
          <cell r="AH340">
            <v>430.02</v>
          </cell>
          <cell r="AI340">
            <v>286.68</v>
          </cell>
          <cell r="AJ340">
            <v>430.02</v>
          </cell>
          <cell r="AK340">
            <v>286.68</v>
          </cell>
          <cell r="AL340">
            <v>430.02</v>
          </cell>
          <cell r="AM340">
            <v>286.68</v>
          </cell>
          <cell r="AN340">
            <v>430.02</v>
          </cell>
          <cell r="AO340">
            <v>286.68</v>
          </cell>
          <cell r="AQ340">
            <v>32968.199999999997</v>
          </cell>
          <cell r="AR340">
            <v>32968.199999999997</v>
          </cell>
          <cell r="AS340">
            <v>32968.199999999997</v>
          </cell>
          <cell r="AT340">
            <v>49022.28</v>
          </cell>
          <cell r="AU340">
            <v>49022.28</v>
          </cell>
          <cell r="AV340">
            <v>49022.28</v>
          </cell>
          <cell r="AW340" t="e">
            <v>#REF!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5344</v>
          </cell>
          <cell r="BE340">
            <v>0</v>
          </cell>
          <cell r="BF340">
            <v>1085.76</v>
          </cell>
          <cell r="BH340">
            <v>4300.2</v>
          </cell>
          <cell r="BI340">
            <v>6680</v>
          </cell>
          <cell r="BJ340">
            <v>6517</v>
          </cell>
          <cell r="BK340">
            <v>49022.28</v>
          </cell>
          <cell r="BL340">
            <v>49022.28</v>
          </cell>
          <cell r="BO340">
            <v>17415.8</v>
          </cell>
          <cell r="BP340">
            <v>-44722.080000000002</v>
          </cell>
          <cell r="BQ340">
            <v>0</v>
          </cell>
          <cell r="BS340">
            <v>3879</v>
          </cell>
          <cell r="BT340">
            <v>49022.28</v>
          </cell>
          <cell r="BU340">
            <v>3879</v>
          </cell>
          <cell r="BV340">
            <v>45143.28</v>
          </cell>
        </row>
        <row r="341">
          <cell r="C341" t="str">
            <v>O&amp;M</v>
          </cell>
          <cell r="E341" t="str">
            <v>EN-P-Integration</v>
          </cell>
          <cell r="F341" t="str">
            <v>Integration</v>
          </cell>
          <cell r="I341">
            <v>0</v>
          </cell>
          <cell r="J341">
            <v>0</v>
          </cell>
          <cell r="K341">
            <v>0</v>
          </cell>
          <cell r="L341" t="str">
            <v xml:space="preserve"> </v>
          </cell>
          <cell r="M341">
            <v>0</v>
          </cell>
          <cell r="N341">
            <v>0</v>
          </cell>
          <cell r="O341">
            <v>0</v>
          </cell>
          <cell r="P341" t="str">
            <v xml:space="preserve"> 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O341">
            <v>0</v>
          </cell>
          <cell r="BP341">
            <v>0</v>
          </cell>
          <cell r="BQ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C342" t="str">
            <v>O&amp;M</v>
          </cell>
          <cell r="E342" t="str">
            <v>MS-P-Integration</v>
          </cell>
          <cell r="F342" t="str">
            <v>Integration</v>
          </cell>
          <cell r="I342">
            <v>0</v>
          </cell>
          <cell r="J342">
            <v>0</v>
          </cell>
          <cell r="K342">
            <v>0</v>
          </cell>
          <cell r="L342" t="str">
            <v xml:space="preserve"> </v>
          </cell>
          <cell r="M342">
            <v>0</v>
          </cell>
          <cell r="N342">
            <v>0</v>
          </cell>
          <cell r="O342">
            <v>0</v>
          </cell>
          <cell r="P342" t="str">
            <v xml:space="preserve"> 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O342">
            <v>0</v>
          </cell>
          <cell r="BP342">
            <v>0</v>
          </cell>
          <cell r="BQ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C343" t="str">
            <v>O&amp;M</v>
          </cell>
          <cell r="E343" t="str">
            <v>EN-P-waste Mana&amp;FldSrv</v>
          </cell>
          <cell r="I343">
            <v>0</v>
          </cell>
          <cell r="J343">
            <v>0</v>
          </cell>
          <cell r="K343">
            <v>0</v>
          </cell>
          <cell r="L343" t="str">
            <v xml:space="preserve"> </v>
          </cell>
          <cell r="M343">
            <v>0</v>
          </cell>
          <cell r="N343">
            <v>0</v>
          </cell>
          <cell r="O343">
            <v>0</v>
          </cell>
          <cell r="P343" t="str">
            <v xml:space="preserve"> 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0</v>
          </cell>
          <cell r="BE343">
            <v>0</v>
          </cell>
          <cell r="BF343">
            <v>468.6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O343">
            <v>0</v>
          </cell>
          <cell r="BP343">
            <v>0</v>
          </cell>
          <cell r="BQ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C344" t="str">
            <v>O&amp;M</v>
          </cell>
          <cell r="E344" t="str">
            <v>EN-P-Investment Recovery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 </v>
          </cell>
          <cell r="M344">
            <v>0</v>
          </cell>
          <cell r="N344">
            <v>0</v>
          </cell>
          <cell r="O344">
            <v>0</v>
          </cell>
          <cell r="P344" t="str">
            <v xml:space="preserve"> 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0</v>
          </cell>
          <cell r="BE344">
            <v>0</v>
          </cell>
          <cell r="BF344">
            <v>14571.99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O344">
            <v>0</v>
          </cell>
          <cell r="BP344">
            <v>0</v>
          </cell>
          <cell r="BQ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C345" t="str">
            <v>O&amp;M</v>
          </cell>
          <cell r="E345" t="str">
            <v>MS-P-Auto Maint group</v>
          </cell>
          <cell r="I345">
            <v>0</v>
          </cell>
          <cell r="J345">
            <v>0</v>
          </cell>
          <cell r="K345">
            <v>0</v>
          </cell>
          <cell r="L345" t="str">
            <v xml:space="preserve"> </v>
          </cell>
          <cell r="M345">
            <v>0</v>
          </cell>
          <cell r="N345">
            <v>0</v>
          </cell>
          <cell r="O345">
            <v>0</v>
          </cell>
          <cell r="P345" t="str">
            <v xml:space="preserve"> 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0</v>
          </cell>
          <cell r="BE345">
            <v>0</v>
          </cell>
          <cell r="BF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O345">
            <v>0</v>
          </cell>
          <cell r="BP345">
            <v>0</v>
          </cell>
          <cell r="BQ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</row>
        <row r="346">
          <cell r="C346" t="str">
            <v>O&amp;M</v>
          </cell>
          <cell r="E346" t="str">
            <v>EN-P-Coal Ash mar</v>
          </cell>
          <cell r="I346">
            <v>0</v>
          </cell>
          <cell r="J346">
            <v>0</v>
          </cell>
          <cell r="K346">
            <v>0</v>
          </cell>
          <cell r="L346" t="str">
            <v xml:space="preserve"> </v>
          </cell>
          <cell r="M346">
            <v>0</v>
          </cell>
          <cell r="N346">
            <v>0</v>
          </cell>
          <cell r="O346">
            <v>0</v>
          </cell>
          <cell r="P346" t="str">
            <v xml:space="preserve"> 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O346">
            <v>0</v>
          </cell>
          <cell r="BP346">
            <v>0</v>
          </cell>
          <cell r="BQ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C347" t="str">
            <v>O&amp;M</v>
          </cell>
          <cell r="E347" t="str">
            <v>EN-P-EH&amp;S Global</v>
          </cell>
          <cell r="I347">
            <v>0</v>
          </cell>
          <cell r="J347">
            <v>0</v>
          </cell>
          <cell r="K347">
            <v>0</v>
          </cell>
          <cell r="L347" t="str">
            <v xml:space="preserve"> </v>
          </cell>
          <cell r="M347">
            <v>0</v>
          </cell>
          <cell r="N347">
            <v>0</v>
          </cell>
          <cell r="O347">
            <v>0</v>
          </cell>
          <cell r="P347" t="str">
            <v xml:space="preserve"> 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197203.8</v>
          </cell>
          <cell r="AV347">
            <v>197203.8</v>
          </cell>
          <cell r="AW347" t="e">
            <v>#REF!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97203.8</v>
          </cell>
          <cell r="BL347">
            <v>197203.8</v>
          </cell>
          <cell r="BO347">
            <v>197203.8</v>
          </cell>
          <cell r="BP347">
            <v>-197203.8</v>
          </cell>
          <cell r="BQ347">
            <v>0</v>
          </cell>
          <cell r="BS347">
            <v>473365.2</v>
          </cell>
          <cell r="BT347">
            <v>197203.8</v>
          </cell>
          <cell r="BU347">
            <v>473365.2</v>
          </cell>
          <cell r="BV347">
            <v>-276161.40000000002</v>
          </cell>
        </row>
        <row r="348">
          <cell r="C348" t="str">
            <v>O&amp;M</v>
          </cell>
          <cell r="E348" t="str">
            <v>EN-P-Resource Recovery</v>
          </cell>
          <cell r="I348">
            <v>0</v>
          </cell>
          <cell r="J348">
            <v>0</v>
          </cell>
          <cell r="K348">
            <v>0</v>
          </cell>
          <cell r="L348" t="str">
            <v xml:space="preserve"> </v>
          </cell>
          <cell r="M348">
            <v>0</v>
          </cell>
          <cell r="N348">
            <v>0</v>
          </cell>
          <cell r="O348">
            <v>0</v>
          </cell>
          <cell r="P348" t="str">
            <v xml:space="preserve"> 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O348">
            <v>0</v>
          </cell>
          <cell r="BP348">
            <v>0</v>
          </cell>
          <cell r="BQ348">
            <v>0</v>
          </cell>
          <cell r="BS348">
            <v>1115.28</v>
          </cell>
          <cell r="BT348">
            <v>0</v>
          </cell>
          <cell r="BU348">
            <v>1115.28</v>
          </cell>
          <cell r="BV348">
            <v>-1115.28</v>
          </cell>
        </row>
        <row r="350">
          <cell r="D350" t="str">
            <v>Non-PT</v>
          </cell>
          <cell r="I350">
            <v>11313.29</v>
          </cell>
          <cell r="J350">
            <v>7031.5399999999991</v>
          </cell>
          <cell r="K350">
            <v>-4281.75</v>
          </cell>
          <cell r="L350">
            <v>-0.60893488481897284</v>
          </cell>
          <cell r="M350">
            <v>65061.429999999993</v>
          </cell>
          <cell r="N350">
            <v>43042.109999999993</v>
          </cell>
          <cell r="O350">
            <v>-22019.32</v>
          </cell>
          <cell r="P350">
            <v>-0.51157622151888005</v>
          </cell>
          <cell r="R350">
            <v>12005.39</v>
          </cell>
          <cell r="S350">
            <v>18174.490000000002</v>
          </cell>
          <cell r="T350">
            <v>16242.54</v>
          </cell>
          <cell r="U350">
            <v>7325.7200000000012</v>
          </cell>
          <cell r="V350">
            <v>0</v>
          </cell>
          <cell r="W350">
            <v>11313.29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7315.83</v>
          </cell>
          <cell r="AE350">
            <v>7031.5399999999991</v>
          </cell>
          <cell r="AF350">
            <v>7315.83</v>
          </cell>
          <cell r="AG350">
            <v>7031.5399999999991</v>
          </cell>
          <cell r="AH350">
            <v>7315.83</v>
          </cell>
          <cell r="AI350">
            <v>7031.5399999999991</v>
          </cell>
          <cell r="AJ350">
            <v>7315.83</v>
          </cell>
          <cell r="AK350">
            <v>7031.5399999999991</v>
          </cell>
          <cell r="AL350">
            <v>7315.83</v>
          </cell>
          <cell r="AM350">
            <v>7031.5399999999991</v>
          </cell>
          <cell r="AN350">
            <v>7315.83</v>
          </cell>
          <cell r="AO350">
            <v>7638.99</v>
          </cell>
          <cell r="AQ350">
            <v>112148.05</v>
          </cell>
          <cell r="AR350">
            <v>112148.05</v>
          </cell>
          <cell r="AS350">
            <v>112213.09999999999</v>
          </cell>
          <cell r="AT350">
            <v>123388.56999999999</v>
          </cell>
          <cell r="AU350">
            <v>323144.27</v>
          </cell>
          <cell r="AV350">
            <v>323143.27</v>
          </cell>
          <cell r="AW350" t="e">
            <v>#REF!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71760.950000000012</v>
          </cell>
          <cell r="BE350">
            <v>104779.36</v>
          </cell>
          <cell r="BF350">
            <v>115128.1</v>
          </cell>
          <cell r="BH350">
            <v>86691.67</v>
          </cell>
          <cell r="BI350">
            <v>148615.04999999999</v>
          </cell>
          <cell r="BJ350">
            <v>167106.82</v>
          </cell>
          <cell r="BK350">
            <v>323143.27</v>
          </cell>
          <cell r="BL350">
            <v>323143.27</v>
          </cell>
          <cell r="BM350">
            <v>0</v>
          </cell>
          <cell r="BN350">
            <v>0</v>
          </cell>
          <cell r="BO350">
            <v>258081.83999999997</v>
          </cell>
          <cell r="BP350">
            <v>-236451.59999999998</v>
          </cell>
          <cell r="BQ350">
            <v>0</v>
          </cell>
          <cell r="BS350">
            <v>567550.62</v>
          </cell>
          <cell r="BT350">
            <v>323143.27</v>
          </cell>
          <cell r="BU350">
            <v>567550.62</v>
          </cell>
          <cell r="BV350">
            <v>-244407.35</v>
          </cell>
        </row>
        <row r="352">
          <cell r="C352" t="str">
            <v>O&amp;M</v>
          </cell>
          <cell r="E352" t="str">
            <v>MS-P-E-PT-PhtoDigtlm</v>
          </cell>
          <cell r="I352">
            <v>0</v>
          </cell>
          <cell r="J352">
            <v>41</v>
          </cell>
          <cell r="K352">
            <v>41</v>
          </cell>
          <cell r="L352">
            <v>1</v>
          </cell>
          <cell r="M352">
            <v>56.38</v>
          </cell>
          <cell r="N352">
            <v>246</v>
          </cell>
          <cell r="O352">
            <v>189.62</v>
          </cell>
          <cell r="P352">
            <v>0.77081300813008136</v>
          </cell>
          <cell r="R352">
            <v>28.76</v>
          </cell>
          <cell r="S352">
            <v>13.52</v>
          </cell>
          <cell r="T352">
            <v>9.6</v>
          </cell>
          <cell r="U352">
            <v>0</v>
          </cell>
          <cell r="V352">
            <v>4.5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41</v>
          </cell>
          <cell r="AE352">
            <v>41</v>
          </cell>
          <cell r="AF352">
            <v>41</v>
          </cell>
          <cell r="AG352">
            <v>41</v>
          </cell>
          <cell r="AH352">
            <v>41</v>
          </cell>
          <cell r="AI352">
            <v>41</v>
          </cell>
          <cell r="AJ352">
            <v>41</v>
          </cell>
          <cell r="AK352">
            <v>41</v>
          </cell>
          <cell r="AL352">
            <v>41</v>
          </cell>
          <cell r="AM352">
            <v>41</v>
          </cell>
          <cell r="AN352">
            <v>41</v>
          </cell>
          <cell r="AO352">
            <v>42</v>
          </cell>
          <cell r="AQ352">
            <v>492.68</v>
          </cell>
          <cell r="AR352">
            <v>492.68</v>
          </cell>
          <cell r="AS352">
            <v>369.51</v>
          </cell>
          <cell r="AT352">
            <v>369.51</v>
          </cell>
          <cell r="AU352">
            <v>383</v>
          </cell>
          <cell r="AV352">
            <v>383</v>
          </cell>
          <cell r="AW352" t="e">
            <v>#REF!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44.36</v>
          </cell>
          <cell r="BE352">
            <v>302.89</v>
          </cell>
          <cell r="BF352">
            <v>86.94</v>
          </cell>
          <cell r="BH352">
            <v>493</v>
          </cell>
          <cell r="BI352">
            <v>273</v>
          </cell>
          <cell r="BJ352">
            <v>266</v>
          </cell>
          <cell r="BK352">
            <v>383</v>
          </cell>
          <cell r="BL352">
            <v>383</v>
          </cell>
          <cell r="BO352">
            <v>326.62</v>
          </cell>
          <cell r="BP352">
            <v>110</v>
          </cell>
          <cell r="BQ352">
            <v>0</v>
          </cell>
          <cell r="BS352">
            <v>60.64</v>
          </cell>
          <cell r="BT352">
            <v>383</v>
          </cell>
          <cell r="BU352">
            <v>60.64</v>
          </cell>
          <cell r="BV352">
            <v>322.36</v>
          </cell>
        </row>
        <row r="353">
          <cell r="C353" t="str">
            <v>O&amp;M</v>
          </cell>
          <cell r="E353" t="str">
            <v>EN-P-PT-EnvFieldSrvs</v>
          </cell>
          <cell r="I353">
            <v>655</v>
          </cell>
          <cell r="J353">
            <v>498</v>
          </cell>
          <cell r="K353">
            <v>-157</v>
          </cell>
          <cell r="L353">
            <v>-0.31526104417670681</v>
          </cell>
          <cell r="M353">
            <v>2033</v>
          </cell>
          <cell r="N353">
            <v>2992</v>
          </cell>
          <cell r="O353">
            <v>959</v>
          </cell>
          <cell r="P353">
            <v>0.32052139037433153</v>
          </cell>
          <cell r="R353">
            <v>306</v>
          </cell>
          <cell r="S353">
            <v>299</v>
          </cell>
          <cell r="T353">
            <v>364</v>
          </cell>
          <cell r="U353">
            <v>409</v>
          </cell>
          <cell r="V353">
            <v>0</v>
          </cell>
          <cell r="W353">
            <v>655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499</v>
          </cell>
          <cell r="AE353">
            <v>499</v>
          </cell>
          <cell r="AF353">
            <v>499</v>
          </cell>
          <cell r="AG353">
            <v>499</v>
          </cell>
          <cell r="AH353">
            <v>498</v>
          </cell>
          <cell r="AI353">
            <v>498</v>
          </cell>
          <cell r="AJ353">
            <v>498</v>
          </cell>
          <cell r="AK353">
            <v>498</v>
          </cell>
          <cell r="AL353">
            <v>498</v>
          </cell>
          <cell r="AM353">
            <v>498</v>
          </cell>
          <cell r="AN353">
            <v>498</v>
          </cell>
          <cell r="AO353">
            <v>501</v>
          </cell>
          <cell r="AQ353">
            <v>5983</v>
          </cell>
          <cell r="AR353">
            <v>5983</v>
          </cell>
          <cell r="AS353">
            <v>5983</v>
          </cell>
          <cell r="AT353">
            <v>5983</v>
          </cell>
          <cell r="AU353">
            <v>5983</v>
          </cell>
          <cell r="AV353">
            <v>5983</v>
          </cell>
          <cell r="AW353" t="e">
            <v>#REF!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2058</v>
          </cell>
          <cell r="BE353">
            <v>3935</v>
          </cell>
          <cell r="BF353">
            <v>0</v>
          </cell>
          <cell r="BH353">
            <v>5983</v>
          </cell>
          <cell r="BI353">
            <v>0</v>
          </cell>
          <cell r="BJ353">
            <v>0</v>
          </cell>
          <cell r="BK353">
            <v>5983</v>
          </cell>
          <cell r="BL353">
            <v>5983</v>
          </cell>
          <cell r="BO353">
            <v>3950</v>
          </cell>
          <cell r="BP353">
            <v>0</v>
          </cell>
          <cell r="BQ353">
            <v>0</v>
          </cell>
          <cell r="BS353">
            <v>0</v>
          </cell>
          <cell r="BT353">
            <v>5983</v>
          </cell>
          <cell r="BU353">
            <v>0</v>
          </cell>
          <cell r="BV353">
            <v>5983</v>
          </cell>
        </row>
        <row r="354">
          <cell r="C354" t="str">
            <v>O&amp;M</v>
          </cell>
          <cell r="E354" t="str">
            <v>EN-P-E-PT-Integratio</v>
          </cell>
          <cell r="F354" t="str">
            <v>T&amp;E</v>
          </cell>
          <cell r="I354">
            <v>0</v>
          </cell>
          <cell r="J354">
            <v>0</v>
          </cell>
          <cell r="K354">
            <v>0</v>
          </cell>
          <cell r="L354" t="str">
            <v xml:space="preserve"> </v>
          </cell>
          <cell r="M354">
            <v>0</v>
          </cell>
          <cell r="N354">
            <v>0</v>
          </cell>
          <cell r="O354">
            <v>0</v>
          </cell>
          <cell r="P354" t="str">
            <v xml:space="preserve"> 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O354">
            <v>0</v>
          </cell>
          <cell r="BP354">
            <v>0</v>
          </cell>
          <cell r="BQ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</row>
        <row r="355">
          <cell r="C355" t="str">
            <v>O&amp;M</v>
          </cell>
          <cell r="E355" t="str">
            <v>EN-P-PT-MnfGsPlntRmd</v>
          </cell>
          <cell r="I355">
            <v>0</v>
          </cell>
          <cell r="J355">
            <v>0</v>
          </cell>
          <cell r="K355">
            <v>0</v>
          </cell>
          <cell r="L355" t="str">
            <v xml:space="preserve"> </v>
          </cell>
          <cell r="M355">
            <v>0</v>
          </cell>
          <cell r="N355">
            <v>0</v>
          </cell>
          <cell r="O355">
            <v>0</v>
          </cell>
          <cell r="P355" t="str">
            <v xml:space="preserve"> 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0</v>
          </cell>
          <cell r="BE355">
            <v>0</v>
          </cell>
          <cell r="BF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O355">
            <v>0</v>
          </cell>
          <cell r="BP355">
            <v>0</v>
          </cell>
          <cell r="BQ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</row>
        <row r="356">
          <cell r="C356" t="str">
            <v>O&amp;M</v>
          </cell>
          <cell r="E356" t="str">
            <v>EN-P-PT-EEP-O&amp;M Impl</v>
          </cell>
          <cell r="I356">
            <v>0</v>
          </cell>
          <cell r="J356">
            <v>0</v>
          </cell>
          <cell r="K356">
            <v>0</v>
          </cell>
          <cell r="L356" t="str">
            <v xml:space="preserve"> </v>
          </cell>
          <cell r="M356">
            <v>0</v>
          </cell>
          <cell r="N356">
            <v>0</v>
          </cell>
          <cell r="O356">
            <v>0</v>
          </cell>
          <cell r="P356" t="str">
            <v xml:space="preserve"> 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D356">
            <v>0</v>
          </cell>
          <cell r="BE356">
            <v>0</v>
          </cell>
          <cell r="BF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O356">
            <v>0</v>
          </cell>
          <cell r="BP356">
            <v>0</v>
          </cell>
          <cell r="BQ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</row>
        <row r="357">
          <cell r="C357" t="str">
            <v>O&amp;M</v>
          </cell>
          <cell r="E357" t="str">
            <v>EN-P-E-PT-EnSup</v>
          </cell>
          <cell r="I357">
            <v>1688.12</v>
          </cell>
          <cell r="J357">
            <v>1366</v>
          </cell>
          <cell r="K357">
            <v>-322.11999999999989</v>
          </cell>
          <cell r="L357">
            <v>-0.23581259150805262</v>
          </cell>
          <cell r="M357">
            <v>4298.6400000000003</v>
          </cell>
          <cell r="N357">
            <v>8204</v>
          </cell>
          <cell r="O357">
            <v>3905.3599999999997</v>
          </cell>
          <cell r="P357">
            <v>0.47603120429058993</v>
          </cell>
          <cell r="R357">
            <v>327.92</v>
          </cell>
          <cell r="S357">
            <v>566.79999999999995</v>
          </cell>
          <cell r="T357">
            <v>933.96</v>
          </cell>
          <cell r="U357">
            <v>781.84</v>
          </cell>
          <cell r="V357">
            <v>0</v>
          </cell>
          <cell r="W357">
            <v>1688.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1368</v>
          </cell>
          <cell r="AE357">
            <v>1368</v>
          </cell>
          <cell r="AF357">
            <v>1368</v>
          </cell>
          <cell r="AG357">
            <v>1368</v>
          </cell>
          <cell r="AH357">
            <v>1366</v>
          </cell>
          <cell r="AI357">
            <v>1366</v>
          </cell>
          <cell r="AJ357">
            <v>1366</v>
          </cell>
          <cell r="AK357">
            <v>1366</v>
          </cell>
          <cell r="AL357">
            <v>1366</v>
          </cell>
          <cell r="AM357">
            <v>1366</v>
          </cell>
          <cell r="AN357">
            <v>1366</v>
          </cell>
          <cell r="AO357">
            <v>1366</v>
          </cell>
          <cell r="AQ357">
            <v>16400</v>
          </cell>
          <cell r="AR357">
            <v>16400</v>
          </cell>
          <cell r="AS357">
            <v>16400</v>
          </cell>
          <cell r="AT357">
            <v>12600</v>
          </cell>
          <cell r="AU357">
            <v>12604</v>
          </cell>
          <cell r="AV357">
            <v>12603</v>
          </cell>
          <cell r="AW357" t="e">
            <v>#REF!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9252.1200000000008</v>
          </cell>
          <cell r="BE357">
            <v>7186.4</v>
          </cell>
          <cell r="BF357">
            <v>10686.11</v>
          </cell>
          <cell r="BH357">
            <v>16400</v>
          </cell>
          <cell r="BI357">
            <v>10825</v>
          </cell>
          <cell r="BJ357">
            <v>18000</v>
          </cell>
          <cell r="BK357">
            <v>12603</v>
          </cell>
          <cell r="BL357">
            <v>12603</v>
          </cell>
          <cell r="BO357">
            <v>8304.36</v>
          </cell>
          <cell r="BP357">
            <v>3797</v>
          </cell>
          <cell r="BQ357">
            <v>0</v>
          </cell>
          <cell r="BS357">
            <v>12450</v>
          </cell>
          <cell r="BT357">
            <v>12603</v>
          </cell>
          <cell r="BU357">
            <v>12450</v>
          </cell>
          <cell r="BV357">
            <v>153</v>
          </cell>
        </row>
        <row r="358">
          <cell r="C358" t="str">
            <v>O&amp;M</v>
          </cell>
          <cell r="E358" t="str">
            <v>EN-P-PT-Env Rem</v>
          </cell>
          <cell r="I358">
            <v>0</v>
          </cell>
          <cell r="J358">
            <v>0</v>
          </cell>
          <cell r="K358">
            <v>0</v>
          </cell>
          <cell r="L358" t="str">
            <v xml:space="preserve"> </v>
          </cell>
          <cell r="M358">
            <v>0</v>
          </cell>
          <cell r="N358">
            <v>0</v>
          </cell>
          <cell r="O358">
            <v>0</v>
          </cell>
          <cell r="P358" t="str">
            <v xml:space="preserve"> 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D358">
            <v>0</v>
          </cell>
          <cell r="BE358">
            <v>0</v>
          </cell>
          <cell r="BF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O358">
            <v>0</v>
          </cell>
          <cell r="BP358">
            <v>0</v>
          </cell>
          <cell r="BQ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</row>
        <row r="359">
          <cell r="C359" t="str">
            <v>O&amp;M</v>
          </cell>
          <cell r="E359" t="str">
            <v>EN-P-PT-L&amp;P Tec</v>
          </cell>
          <cell r="I359">
            <v>0</v>
          </cell>
          <cell r="J359">
            <v>0</v>
          </cell>
          <cell r="K359">
            <v>0</v>
          </cell>
          <cell r="L359" t="str">
            <v xml:space="preserve"> </v>
          </cell>
          <cell r="M359">
            <v>0</v>
          </cell>
          <cell r="N359">
            <v>0</v>
          </cell>
          <cell r="O359">
            <v>0</v>
          </cell>
          <cell r="P359" t="str">
            <v xml:space="preserve"> 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0</v>
          </cell>
          <cell r="BE359">
            <v>0</v>
          </cell>
          <cell r="BF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O359">
            <v>0</v>
          </cell>
          <cell r="BP359">
            <v>0</v>
          </cell>
          <cell r="BQ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</row>
        <row r="360">
          <cell r="C360" t="str">
            <v>O&amp;M</v>
          </cell>
          <cell r="E360" t="str">
            <v>MS-P-PT-PhotDigVidGp</v>
          </cell>
          <cell r="I360">
            <v>0</v>
          </cell>
          <cell r="J360">
            <v>0</v>
          </cell>
          <cell r="K360">
            <v>0</v>
          </cell>
          <cell r="L360" t="str">
            <v xml:space="preserve"> </v>
          </cell>
          <cell r="M360">
            <v>0</v>
          </cell>
          <cell r="N360">
            <v>0</v>
          </cell>
          <cell r="O360">
            <v>0</v>
          </cell>
          <cell r="P360" t="str">
            <v xml:space="preserve"> 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D360">
            <v>154</v>
          </cell>
          <cell r="BE360">
            <v>0</v>
          </cell>
          <cell r="BF360">
            <v>0</v>
          </cell>
          <cell r="BH360">
            <v>0</v>
          </cell>
          <cell r="BI360">
            <v>513</v>
          </cell>
          <cell r="BJ360">
            <v>500</v>
          </cell>
          <cell r="BK360">
            <v>0</v>
          </cell>
          <cell r="BL360">
            <v>0</v>
          </cell>
          <cell r="BO360">
            <v>0</v>
          </cell>
          <cell r="BP360">
            <v>0</v>
          </cell>
          <cell r="BQ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</row>
        <row r="361">
          <cell r="C361" t="str">
            <v>O&amp;M</v>
          </cell>
          <cell r="E361" t="str">
            <v>MS-P-PT-PwrSysRelGrp</v>
          </cell>
          <cell r="I361">
            <v>0</v>
          </cell>
          <cell r="J361">
            <v>0</v>
          </cell>
          <cell r="K361">
            <v>0</v>
          </cell>
          <cell r="L361" t="str">
            <v xml:space="preserve"> </v>
          </cell>
          <cell r="M361">
            <v>0</v>
          </cell>
          <cell r="N361">
            <v>0</v>
          </cell>
          <cell r="O361">
            <v>0</v>
          </cell>
          <cell r="P361" t="str">
            <v xml:space="preserve"> 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0</v>
          </cell>
          <cell r="BE361">
            <v>0</v>
          </cell>
          <cell r="BF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O361">
            <v>0</v>
          </cell>
          <cell r="BP361">
            <v>0</v>
          </cell>
          <cell r="BQ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</row>
        <row r="362">
          <cell r="C362" t="str">
            <v>O&amp;M</v>
          </cell>
          <cell r="E362" t="str">
            <v>MS-P-PT-ESPrTel&amp;CnGp</v>
          </cell>
          <cell r="I362">
            <v>0</v>
          </cell>
          <cell r="J362">
            <v>0</v>
          </cell>
          <cell r="K362">
            <v>0</v>
          </cell>
          <cell r="L362" t="str">
            <v xml:space="preserve"> </v>
          </cell>
          <cell r="M362">
            <v>0</v>
          </cell>
          <cell r="N362">
            <v>0</v>
          </cell>
          <cell r="O362">
            <v>0</v>
          </cell>
          <cell r="P362" t="str">
            <v xml:space="preserve"> 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0</v>
          </cell>
          <cell r="BE362">
            <v>0</v>
          </cell>
          <cell r="BF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O362">
            <v>0</v>
          </cell>
          <cell r="BP362">
            <v>0</v>
          </cell>
          <cell r="BQ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</row>
        <row r="363">
          <cell r="C363" t="str">
            <v>O&amp;M</v>
          </cell>
          <cell r="E363" t="str">
            <v>MS-P-PT-VbrtnAnlyGrp</v>
          </cell>
          <cell r="I363">
            <v>0</v>
          </cell>
          <cell r="J363">
            <v>0</v>
          </cell>
          <cell r="K363">
            <v>0</v>
          </cell>
          <cell r="L363" t="str">
            <v xml:space="preserve"> </v>
          </cell>
          <cell r="M363">
            <v>0</v>
          </cell>
          <cell r="N363">
            <v>0</v>
          </cell>
          <cell r="O363">
            <v>0</v>
          </cell>
          <cell r="P363" t="str">
            <v xml:space="preserve"> 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0</v>
          </cell>
          <cell r="BE363">
            <v>0</v>
          </cell>
          <cell r="BF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O363">
            <v>0</v>
          </cell>
          <cell r="BP363">
            <v>0</v>
          </cell>
          <cell r="BQ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</row>
        <row r="364">
          <cell r="C364" t="str">
            <v>O&amp;M</v>
          </cell>
          <cell r="E364" t="str">
            <v>MS-P-PT-MtTst&amp;InspGr</v>
          </cell>
          <cell r="I364">
            <v>0</v>
          </cell>
          <cell r="J364">
            <v>0</v>
          </cell>
          <cell r="K364">
            <v>0</v>
          </cell>
          <cell r="L364" t="str">
            <v xml:space="preserve"> </v>
          </cell>
          <cell r="M364">
            <v>0</v>
          </cell>
          <cell r="N364">
            <v>0</v>
          </cell>
          <cell r="O364">
            <v>0</v>
          </cell>
          <cell r="P364" t="str">
            <v xml:space="preserve"> 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0</v>
          </cell>
          <cell r="BE364">
            <v>0</v>
          </cell>
          <cell r="BF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O364">
            <v>0</v>
          </cell>
          <cell r="BP364">
            <v>0</v>
          </cell>
          <cell r="BQ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</row>
        <row r="365">
          <cell r="C365" t="str">
            <v>O&amp;M</v>
          </cell>
          <cell r="E365" t="str">
            <v>MS-P-PT-EnviroEmisGr</v>
          </cell>
          <cell r="I365">
            <v>0</v>
          </cell>
          <cell r="J365">
            <v>0</v>
          </cell>
          <cell r="K365">
            <v>0</v>
          </cell>
          <cell r="L365" t="str">
            <v xml:space="preserve"> </v>
          </cell>
          <cell r="M365">
            <v>0</v>
          </cell>
          <cell r="N365">
            <v>0</v>
          </cell>
          <cell r="O365">
            <v>0</v>
          </cell>
          <cell r="P365" t="str">
            <v xml:space="preserve"> 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0</v>
          </cell>
          <cell r="BE365">
            <v>0</v>
          </cell>
          <cell r="BF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O365">
            <v>0</v>
          </cell>
          <cell r="BP365">
            <v>0</v>
          </cell>
          <cell r="BQ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</row>
        <row r="366">
          <cell r="C366" t="str">
            <v>O&amp;M</v>
          </cell>
          <cell r="E366" t="str">
            <v>MS-P-PT-NndstrtExmGr</v>
          </cell>
          <cell r="I366">
            <v>0</v>
          </cell>
          <cell r="J366">
            <v>0</v>
          </cell>
          <cell r="K366">
            <v>0</v>
          </cell>
          <cell r="L366" t="str">
            <v xml:space="preserve"> </v>
          </cell>
          <cell r="M366">
            <v>0</v>
          </cell>
          <cell r="N366">
            <v>0</v>
          </cell>
          <cell r="O366">
            <v>0</v>
          </cell>
          <cell r="P366" t="str">
            <v xml:space="preserve"> 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D366">
            <v>0</v>
          </cell>
          <cell r="BE366">
            <v>0</v>
          </cell>
          <cell r="BF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O366">
            <v>0</v>
          </cell>
          <cell r="BP366">
            <v>0</v>
          </cell>
          <cell r="BQ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</row>
        <row r="367">
          <cell r="C367" t="str">
            <v>O&amp;M</v>
          </cell>
          <cell r="E367" t="str">
            <v>MS-P-PT-Mtlrgy&amp;CorGr</v>
          </cell>
          <cell r="I367">
            <v>0</v>
          </cell>
          <cell r="J367">
            <v>0</v>
          </cell>
          <cell r="K367">
            <v>0</v>
          </cell>
          <cell r="L367" t="str">
            <v xml:space="preserve"> </v>
          </cell>
          <cell r="M367">
            <v>0</v>
          </cell>
          <cell r="N367">
            <v>0</v>
          </cell>
          <cell r="O367">
            <v>0</v>
          </cell>
          <cell r="P367" t="str">
            <v xml:space="preserve"> 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0</v>
          </cell>
          <cell r="BE367">
            <v>0</v>
          </cell>
          <cell r="BF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O367">
            <v>0</v>
          </cell>
          <cell r="BP367">
            <v>0</v>
          </cell>
          <cell r="BQ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</row>
        <row r="368">
          <cell r="C368" t="str">
            <v>O&amp;M</v>
          </cell>
          <cell r="E368" t="str">
            <v>MS-P-PT-Mtr&amp;InstSvGr</v>
          </cell>
          <cell r="I368">
            <v>0</v>
          </cell>
          <cell r="J368">
            <v>0</v>
          </cell>
          <cell r="K368">
            <v>0</v>
          </cell>
          <cell r="L368" t="str">
            <v xml:space="preserve"> </v>
          </cell>
          <cell r="M368">
            <v>0</v>
          </cell>
          <cell r="N368">
            <v>0</v>
          </cell>
          <cell r="O368">
            <v>0</v>
          </cell>
          <cell r="P368" t="str">
            <v xml:space="preserve"> 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0</v>
          </cell>
          <cell r="BE368">
            <v>0</v>
          </cell>
          <cell r="BF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O368">
            <v>0</v>
          </cell>
          <cell r="BP368">
            <v>0</v>
          </cell>
          <cell r="BQ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</row>
        <row r="369">
          <cell r="C369" t="str">
            <v>O&amp;M</v>
          </cell>
          <cell r="E369" t="str">
            <v>MS-P-PT-ThrmPerfrmGr</v>
          </cell>
          <cell r="I369">
            <v>0</v>
          </cell>
          <cell r="J369">
            <v>0</v>
          </cell>
          <cell r="K369">
            <v>0</v>
          </cell>
          <cell r="L369" t="str">
            <v xml:space="preserve"> </v>
          </cell>
          <cell r="M369">
            <v>0</v>
          </cell>
          <cell r="N369">
            <v>0</v>
          </cell>
          <cell r="O369">
            <v>0</v>
          </cell>
          <cell r="P369" t="str">
            <v xml:space="preserve"> 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0</v>
          </cell>
          <cell r="BE369">
            <v>0</v>
          </cell>
          <cell r="BF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O369">
            <v>0</v>
          </cell>
          <cell r="BP369">
            <v>0</v>
          </cell>
          <cell r="BQ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</row>
        <row r="370">
          <cell r="C370" t="str">
            <v>O&amp;M</v>
          </cell>
          <cell r="E370" t="str">
            <v>MS-P-PT-AnalytChemGr</v>
          </cell>
          <cell r="I370">
            <v>0</v>
          </cell>
          <cell r="J370">
            <v>0</v>
          </cell>
          <cell r="K370">
            <v>0</v>
          </cell>
          <cell r="L370" t="str">
            <v xml:space="preserve"> </v>
          </cell>
          <cell r="M370">
            <v>0</v>
          </cell>
          <cell r="N370">
            <v>0</v>
          </cell>
          <cell r="O370">
            <v>0</v>
          </cell>
          <cell r="P370" t="str">
            <v xml:space="preserve"> 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0</v>
          </cell>
          <cell r="BE370">
            <v>0</v>
          </cell>
          <cell r="BF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O370">
            <v>0</v>
          </cell>
          <cell r="BP370">
            <v>0</v>
          </cell>
          <cell r="BQ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</row>
        <row r="371">
          <cell r="C371" t="str">
            <v>O&amp;M</v>
          </cell>
          <cell r="E371" t="str">
            <v>MS-P-PT-InsFldPetPrG</v>
          </cell>
          <cell r="I371">
            <v>0</v>
          </cell>
          <cell r="J371">
            <v>0</v>
          </cell>
          <cell r="K371">
            <v>0</v>
          </cell>
          <cell r="L371" t="str">
            <v xml:space="preserve"> </v>
          </cell>
          <cell r="M371">
            <v>0</v>
          </cell>
          <cell r="N371">
            <v>0</v>
          </cell>
          <cell r="O371">
            <v>0</v>
          </cell>
          <cell r="P371" t="str">
            <v xml:space="preserve"> 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D371">
            <v>0</v>
          </cell>
          <cell r="BE371">
            <v>0</v>
          </cell>
          <cell r="BF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O371">
            <v>0</v>
          </cell>
          <cell r="BP371">
            <v>0</v>
          </cell>
          <cell r="BQ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</row>
        <row r="372">
          <cell r="C372" t="str">
            <v>O&amp;M</v>
          </cell>
          <cell r="E372" t="str">
            <v>MS-P-PT-RadEnvirAnlG</v>
          </cell>
          <cell r="I372">
            <v>0</v>
          </cell>
          <cell r="J372">
            <v>0</v>
          </cell>
          <cell r="K372">
            <v>0</v>
          </cell>
          <cell r="L372" t="str">
            <v xml:space="preserve"> </v>
          </cell>
          <cell r="M372">
            <v>0</v>
          </cell>
          <cell r="N372">
            <v>0</v>
          </cell>
          <cell r="O372">
            <v>0</v>
          </cell>
          <cell r="P372" t="str">
            <v xml:space="preserve"> 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0</v>
          </cell>
          <cell r="BE372">
            <v>0</v>
          </cell>
          <cell r="BF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O372">
            <v>0</v>
          </cell>
          <cell r="BP372">
            <v>0</v>
          </cell>
          <cell r="BQ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</row>
        <row r="373">
          <cell r="C373" t="str">
            <v>O&amp;M</v>
          </cell>
          <cell r="E373" t="str">
            <v>EN-P-PT-Env Strategy</v>
          </cell>
          <cell r="I373">
            <v>0</v>
          </cell>
          <cell r="J373">
            <v>0</v>
          </cell>
          <cell r="K373">
            <v>0</v>
          </cell>
          <cell r="L373" t="str">
            <v xml:space="preserve"> </v>
          </cell>
          <cell r="M373">
            <v>0</v>
          </cell>
          <cell r="N373">
            <v>0</v>
          </cell>
          <cell r="O373">
            <v>0</v>
          </cell>
          <cell r="P373" t="str">
            <v xml:space="preserve"> 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0</v>
          </cell>
          <cell r="BE373">
            <v>0</v>
          </cell>
          <cell r="BF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O373">
            <v>0</v>
          </cell>
          <cell r="BP373">
            <v>0</v>
          </cell>
          <cell r="BQ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</row>
        <row r="374">
          <cell r="C374" t="str">
            <v>O&amp;M</v>
          </cell>
          <cell r="E374" t="str">
            <v>EN-P-PT-HlthSft</v>
          </cell>
          <cell r="I374">
            <v>0</v>
          </cell>
          <cell r="J374">
            <v>84</v>
          </cell>
          <cell r="K374">
            <v>84</v>
          </cell>
          <cell r="L374">
            <v>1</v>
          </cell>
          <cell r="M374">
            <v>0</v>
          </cell>
          <cell r="N374">
            <v>504</v>
          </cell>
          <cell r="O374">
            <v>504</v>
          </cell>
          <cell r="P374">
            <v>1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84</v>
          </cell>
          <cell r="AE374">
            <v>84</v>
          </cell>
          <cell r="AF374">
            <v>84</v>
          </cell>
          <cell r="AG374">
            <v>84</v>
          </cell>
          <cell r="AH374">
            <v>84</v>
          </cell>
          <cell r="AI374">
            <v>84</v>
          </cell>
          <cell r="AJ374">
            <v>84</v>
          </cell>
          <cell r="AK374">
            <v>84</v>
          </cell>
          <cell r="AL374">
            <v>84</v>
          </cell>
          <cell r="AM374">
            <v>84</v>
          </cell>
          <cell r="AN374">
            <v>84</v>
          </cell>
          <cell r="AO374">
            <v>82</v>
          </cell>
          <cell r="AQ374">
            <v>1006</v>
          </cell>
          <cell r="AR374">
            <v>1006</v>
          </cell>
          <cell r="AS374">
            <v>1006</v>
          </cell>
          <cell r="AT374">
            <v>1006</v>
          </cell>
          <cell r="AU374">
            <v>1006</v>
          </cell>
          <cell r="AV374">
            <v>1006</v>
          </cell>
          <cell r="AW374" t="e">
            <v>#REF!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2215</v>
          </cell>
          <cell r="BE374">
            <v>3659</v>
          </cell>
          <cell r="BF374">
            <v>8332</v>
          </cell>
          <cell r="BH374">
            <v>1006</v>
          </cell>
          <cell r="BI374">
            <v>5125</v>
          </cell>
          <cell r="BJ374">
            <v>5000</v>
          </cell>
          <cell r="BK374">
            <v>1006</v>
          </cell>
          <cell r="BL374">
            <v>1006</v>
          </cell>
          <cell r="BO374">
            <v>1006</v>
          </cell>
          <cell r="BP374">
            <v>0</v>
          </cell>
          <cell r="BQ374">
            <v>0</v>
          </cell>
          <cell r="BS374">
            <v>1033</v>
          </cell>
          <cell r="BT374">
            <v>1006</v>
          </cell>
          <cell r="BU374">
            <v>1033</v>
          </cell>
          <cell r="BV374">
            <v>-27</v>
          </cell>
        </row>
        <row r="375">
          <cell r="C375" t="str">
            <v>O&amp;M</v>
          </cell>
          <cell r="E375" t="str">
            <v>EN-P-E-PT-Hlth&amp;</v>
          </cell>
          <cell r="I375">
            <v>330.89</v>
          </cell>
          <cell r="J375">
            <v>585</v>
          </cell>
          <cell r="K375">
            <v>254.11</v>
          </cell>
          <cell r="L375">
            <v>0.4343760683760684</v>
          </cell>
          <cell r="M375">
            <v>665.03</v>
          </cell>
          <cell r="N375">
            <v>1260</v>
          </cell>
          <cell r="O375">
            <v>594.97</v>
          </cell>
          <cell r="P375">
            <v>0.47219841269841273</v>
          </cell>
          <cell r="R375">
            <v>16.41</v>
          </cell>
          <cell r="S375">
            <v>164.92</v>
          </cell>
          <cell r="T375">
            <v>26.55</v>
          </cell>
          <cell r="U375">
            <v>126.26</v>
          </cell>
          <cell r="V375">
            <v>0</v>
          </cell>
          <cell r="W375">
            <v>330.89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135</v>
          </cell>
          <cell r="AE375">
            <v>135</v>
          </cell>
          <cell r="AF375">
            <v>135</v>
          </cell>
          <cell r="AG375">
            <v>135</v>
          </cell>
          <cell r="AH375">
            <v>135</v>
          </cell>
          <cell r="AI375">
            <v>585</v>
          </cell>
          <cell r="AJ375">
            <v>135</v>
          </cell>
          <cell r="AK375">
            <v>135</v>
          </cell>
          <cell r="AL375">
            <v>135</v>
          </cell>
          <cell r="AM375">
            <v>135</v>
          </cell>
          <cell r="AN375">
            <v>135</v>
          </cell>
          <cell r="AO375">
            <v>139</v>
          </cell>
          <cell r="AQ375">
            <v>2073.59</v>
          </cell>
          <cell r="AR375">
            <v>2073.59</v>
          </cell>
          <cell r="AS375">
            <v>2073.59</v>
          </cell>
          <cell r="AT375">
            <v>1998.59</v>
          </cell>
          <cell r="AU375">
            <v>1996</v>
          </cell>
          <cell r="AV375">
            <v>1997</v>
          </cell>
          <cell r="AW375" t="e">
            <v>#REF!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558.64</v>
          </cell>
          <cell r="BE375">
            <v>1273.6400000000001</v>
          </cell>
          <cell r="BF375">
            <v>1208.6300000000001</v>
          </cell>
          <cell r="BH375">
            <v>2074</v>
          </cell>
          <cell r="BI375">
            <v>1527</v>
          </cell>
          <cell r="BJ375">
            <v>2000</v>
          </cell>
          <cell r="BK375">
            <v>1997</v>
          </cell>
          <cell r="BL375">
            <v>1997</v>
          </cell>
          <cell r="BO375">
            <v>1331.97</v>
          </cell>
          <cell r="BP375">
            <v>77</v>
          </cell>
          <cell r="BQ375">
            <v>0</v>
          </cell>
          <cell r="BS375">
            <v>1620.78</v>
          </cell>
          <cell r="BT375">
            <v>1997</v>
          </cell>
          <cell r="BU375">
            <v>1620.78</v>
          </cell>
          <cell r="BV375">
            <v>376.22</v>
          </cell>
        </row>
        <row r="376">
          <cell r="C376" t="str">
            <v>O&amp;M</v>
          </cell>
          <cell r="E376" t="str">
            <v>EN-P-PT-EnvPol&amp;</v>
          </cell>
          <cell r="I376">
            <v>0</v>
          </cell>
          <cell r="J376">
            <v>0</v>
          </cell>
          <cell r="K376">
            <v>0</v>
          </cell>
          <cell r="L376" t="str">
            <v xml:space="preserve"> </v>
          </cell>
          <cell r="M376">
            <v>6888</v>
          </cell>
          <cell r="N376">
            <v>0</v>
          </cell>
          <cell r="O376">
            <v>-6888</v>
          </cell>
          <cell r="P376" t="str">
            <v xml:space="preserve"> </v>
          </cell>
          <cell r="R376">
            <v>0</v>
          </cell>
          <cell r="S376">
            <v>0</v>
          </cell>
          <cell r="T376">
            <v>0</v>
          </cell>
          <cell r="U376">
            <v>6888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9000</v>
          </cell>
          <cell r="AU376">
            <v>9000</v>
          </cell>
          <cell r="AV376">
            <v>9000</v>
          </cell>
          <cell r="AW376" t="e">
            <v>#REF!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0</v>
          </cell>
          <cell r="BE376">
            <v>820</v>
          </cell>
          <cell r="BF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9000</v>
          </cell>
          <cell r="BL376">
            <v>9000</v>
          </cell>
          <cell r="BO376">
            <v>2112</v>
          </cell>
          <cell r="BP376">
            <v>-9000</v>
          </cell>
          <cell r="BQ376">
            <v>0</v>
          </cell>
          <cell r="BS376">
            <v>0</v>
          </cell>
          <cell r="BT376">
            <v>9000</v>
          </cell>
          <cell r="BU376">
            <v>0</v>
          </cell>
          <cell r="BV376">
            <v>9000</v>
          </cell>
        </row>
        <row r="377">
          <cell r="C377" t="str">
            <v>O&amp;M</v>
          </cell>
          <cell r="E377" t="str">
            <v>EN-P-E-PTComAud</v>
          </cell>
          <cell r="I377">
            <v>660.2</v>
          </cell>
          <cell r="J377">
            <v>1133</v>
          </cell>
          <cell r="K377">
            <v>472.79999999999995</v>
          </cell>
          <cell r="L377">
            <v>0.4172992056487202</v>
          </cell>
          <cell r="M377">
            <v>954</v>
          </cell>
          <cell r="N377">
            <v>2798</v>
          </cell>
          <cell r="O377">
            <v>1844</v>
          </cell>
          <cell r="P377">
            <v>0.65904217298070045</v>
          </cell>
          <cell r="R377">
            <v>1.64</v>
          </cell>
          <cell r="S377">
            <v>21.28</v>
          </cell>
          <cell r="T377">
            <v>99.44</v>
          </cell>
          <cell r="U377">
            <v>171.44</v>
          </cell>
          <cell r="V377">
            <v>0</v>
          </cell>
          <cell r="W377">
            <v>660.2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133</v>
          </cell>
          <cell r="AE377">
            <v>133</v>
          </cell>
          <cell r="AF377">
            <v>1133</v>
          </cell>
          <cell r="AG377">
            <v>133</v>
          </cell>
          <cell r="AH377">
            <v>133</v>
          </cell>
          <cell r="AI377">
            <v>1133</v>
          </cell>
          <cell r="AJ377">
            <v>133</v>
          </cell>
          <cell r="AK377">
            <v>133</v>
          </cell>
          <cell r="AL377">
            <v>133</v>
          </cell>
          <cell r="AM377">
            <v>133</v>
          </cell>
          <cell r="AN377">
            <v>133</v>
          </cell>
          <cell r="AO377">
            <v>137</v>
          </cell>
          <cell r="AQ377">
            <v>3600</v>
          </cell>
          <cell r="AR377">
            <v>3600</v>
          </cell>
          <cell r="AS377">
            <v>3600</v>
          </cell>
          <cell r="AT377">
            <v>3600</v>
          </cell>
          <cell r="AU377">
            <v>3597</v>
          </cell>
          <cell r="AV377">
            <v>3597</v>
          </cell>
          <cell r="AW377" t="e">
            <v>#REF!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1344</v>
          </cell>
          <cell r="BE377">
            <v>5721.93</v>
          </cell>
          <cell r="BF377">
            <v>7814.93</v>
          </cell>
          <cell r="BH377">
            <v>3600</v>
          </cell>
          <cell r="BI377">
            <v>5950</v>
          </cell>
          <cell r="BJ377">
            <v>9348</v>
          </cell>
          <cell r="BK377">
            <v>3597</v>
          </cell>
          <cell r="BL377">
            <v>3597</v>
          </cell>
          <cell r="BO377">
            <v>2643</v>
          </cell>
          <cell r="BP377">
            <v>3</v>
          </cell>
          <cell r="BQ377">
            <v>0</v>
          </cell>
          <cell r="BS377">
            <v>5250</v>
          </cell>
          <cell r="BT377">
            <v>3597</v>
          </cell>
          <cell r="BU377">
            <v>5250</v>
          </cell>
          <cell r="BV377">
            <v>-1653</v>
          </cell>
        </row>
        <row r="378">
          <cell r="C378" t="str">
            <v>O&amp;M</v>
          </cell>
          <cell r="E378" t="str">
            <v>EN-P-PT-Integration Pass Through</v>
          </cell>
          <cell r="F378" t="str">
            <v>Integration</v>
          </cell>
          <cell r="I378">
            <v>0</v>
          </cell>
          <cell r="J378">
            <v>0</v>
          </cell>
          <cell r="K378">
            <v>0</v>
          </cell>
          <cell r="L378" t="str">
            <v xml:space="preserve"> </v>
          </cell>
          <cell r="M378">
            <v>0</v>
          </cell>
          <cell r="N378">
            <v>0</v>
          </cell>
          <cell r="O378">
            <v>0</v>
          </cell>
          <cell r="P378" t="str">
            <v xml:space="preserve"> 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O378">
            <v>0</v>
          </cell>
          <cell r="BP378">
            <v>0</v>
          </cell>
          <cell r="BQ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C379" t="str">
            <v>O&amp;M</v>
          </cell>
          <cell r="E379" t="str">
            <v>MS-P-PT-Integration Pass Through</v>
          </cell>
          <cell r="F379" t="str">
            <v>Integration</v>
          </cell>
          <cell r="I379">
            <v>0</v>
          </cell>
          <cell r="J379">
            <v>0</v>
          </cell>
          <cell r="K379">
            <v>0</v>
          </cell>
          <cell r="L379" t="str">
            <v xml:space="preserve"> 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O379">
            <v>0</v>
          </cell>
          <cell r="BP379">
            <v>0</v>
          </cell>
          <cell r="BQ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C380" t="str">
            <v>O&amp;M</v>
          </cell>
          <cell r="E380" t="str">
            <v>EN-P-PT-Investment recovery</v>
          </cell>
          <cell r="I380">
            <v>0</v>
          </cell>
          <cell r="J380">
            <v>0</v>
          </cell>
          <cell r="K380">
            <v>0</v>
          </cell>
          <cell r="L380" t="str">
            <v xml:space="preserve"> </v>
          </cell>
          <cell r="M380">
            <v>0</v>
          </cell>
          <cell r="N380">
            <v>0</v>
          </cell>
          <cell r="O380">
            <v>0</v>
          </cell>
          <cell r="P380" t="str">
            <v xml:space="preserve"> 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2368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O380">
            <v>0</v>
          </cell>
          <cell r="BP380">
            <v>0</v>
          </cell>
          <cell r="BQ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C381" t="str">
            <v>O&amp;M</v>
          </cell>
          <cell r="E381" t="str">
            <v>EN-P-PT-Waste Management &amp;Field Serv</v>
          </cell>
          <cell r="I381">
            <v>0</v>
          </cell>
          <cell r="J381">
            <v>0</v>
          </cell>
          <cell r="K381">
            <v>0</v>
          </cell>
          <cell r="L381" t="str">
            <v xml:space="preserve"> </v>
          </cell>
          <cell r="M381">
            <v>0</v>
          </cell>
          <cell r="N381">
            <v>0</v>
          </cell>
          <cell r="O381">
            <v>0</v>
          </cell>
          <cell r="P381" t="str">
            <v xml:space="preserve"> 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427.69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O381">
            <v>0</v>
          </cell>
          <cell r="BP381">
            <v>0</v>
          </cell>
          <cell r="BQ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C382" t="str">
            <v>O&amp;M</v>
          </cell>
          <cell r="E382" t="str">
            <v>MS-P-PT-Auto Maint group</v>
          </cell>
          <cell r="I382">
            <v>0</v>
          </cell>
          <cell r="J382">
            <v>0</v>
          </cell>
          <cell r="K382">
            <v>0</v>
          </cell>
          <cell r="L382" t="str">
            <v xml:space="preserve"> </v>
          </cell>
          <cell r="M382">
            <v>0</v>
          </cell>
          <cell r="N382">
            <v>0</v>
          </cell>
          <cell r="O382">
            <v>0</v>
          </cell>
          <cell r="P382" t="str">
            <v xml:space="preserve"> 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0</v>
          </cell>
          <cell r="BE382">
            <v>0</v>
          </cell>
          <cell r="BF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</row>
        <row r="383">
          <cell r="C383" t="str">
            <v>O&amp;M</v>
          </cell>
          <cell r="E383" t="str">
            <v>EN-P-PT-Coal Ash mar</v>
          </cell>
          <cell r="I383">
            <v>0</v>
          </cell>
          <cell r="J383">
            <v>0</v>
          </cell>
          <cell r="K383">
            <v>0</v>
          </cell>
          <cell r="L383" t="str">
            <v xml:space="preserve"> </v>
          </cell>
          <cell r="M383">
            <v>0</v>
          </cell>
          <cell r="N383">
            <v>0</v>
          </cell>
          <cell r="O383">
            <v>0</v>
          </cell>
          <cell r="P383" t="str">
            <v xml:space="preserve"> 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0</v>
          </cell>
          <cell r="BE383">
            <v>0</v>
          </cell>
          <cell r="BF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</row>
        <row r="384">
          <cell r="C384" t="str">
            <v>O&amp;M</v>
          </cell>
          <cell r="E384" t="str">
            <v>EN-P-PT-EH&amp;S Global</v>
          </cell>
          <cell r="I384">
            <v>0</v>
          </cell>
          <cell r="J384">
            <v>0</v>
          </cell>
          <cell r="K384">
            <v>0</v>
          </cell>
          <cell r="L384" t="str">
            <v xml:space="preserve"> </v>
          </cell>
          <cell r="M384">
            <v>0</v>
          </cell>
          <cell r="N384">
            <v>0</v>
          </cell>
          <cell r="O384">
            <v>0</v>
          </cell>
          <cell r="P384" t="str">
            <v xml:space="preserve"> 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72000</v>
          </cell>
          <cell r="AV384">
            <v>72000</v>
          </cell>
          <cell r="AW384" t="e">
            <v>#REF!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72000</v>
          </cell>
          <cell r="BL384">
            <v>72000</v>
          </cell>
          <cell r="BO384">
            <v>72000</v>
          </cell>
          <cell r="BP384">
            <v>-72000</v>
          </cell>
          <cell r="BQ384">
            <v>0</v>
          </cell>
          <cell r="BS384">
            <v>323000</v>
          </cell>
          <cell r="BT384">
            <v>72000</v>
          </cell>
          <cell r="BU384">
            <v>323000</v>
          </cell>
          <cell r="BV384">
            <v>-251000</v>
          </cell>
        </row>
        <row r="385">
          <cell r="C385" t="str">
            <v>O&amp;M</v>
          </cell>
          <cell r="E385" t="str">
            <v>EN-P-PT-Resource Recovery</v>
          </cell>
          <cell r="I385">
            <v>0</v>
          </cell>
          <cell r="J385">
            <v>0</v>
          </cell>
          <cell r="K385">
            <v>0</v>
          </cell>
          <cell r="L385" t="str">
            <v xml:space="preserve"> </v>
          </cell>
          <cell r="M385">
            <v>0</v>
          </cell>
          <cell r="N385">
            <v>0</v>
          </cell>
          <cell r="O385">
            <v>0</v>
          </cell>
          <cell r="P385" t="str">
            <v xml:space="preserve"> 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328048</v>
          </cell>
          <cell r="BN385">
            <v>712610</v>
          </cell>
          <cell r="BO385">
            <v>0</v>
          </cell>
          <cell r="BP385">
            <v>0</v>
          </cell>
          <cell r="BQ385">
            <v>0</v>
          </cell>
          <cell r="BS385">
            <v>5064</v>
          </cell>
          <cell r="BT385">
            <v>-328048</v>
          </cell>
          <cell r="BU385">
            <v>-707546</v>
          </cell>
          <cell r="BV385">
            <v>707546</v>
          </cell>
        </row>
        <row r="387">
          <cell r="D387" t="str">
            <v>PT</v>
          </cell>
          <cell r="I387">
            <v>3334.21</v>
          </cell>
          <cell r="J387">
            <v>3707</v>
          </cell>
          <cell r="K387">
            <v>372.79000000000008</v>
          </cell>
          <cell r="L387">
            <v>0.1005637982195846</v>
          </cell>
          <cell r="M387">
            <v>14895.05</v>
          </cell>
          <cell r="N387">
            <v>16004</v>
          </cell>
          <cell r="O387">
            <v>1108.9499999999998</v>
          </cell>
          <cell r="P387">
            <v>6.9292051987003236E-2</v>
          </cell>
          <cell r="R387">
            <v>680.73</v>
          </cell>
          <cell r="S387">
            <v>1065.52</v>
          </cell>
          <cell r="T387">
            <v>1433.55</v>
          </cell>
          <cell r="U387">
            <v>8376.5400000000009</v>
          </cell>
          <cell r="V387">
            <v>4.5</v>
          </cell>
          <cell r="W387">
            <v>3334.21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2260</v>
          </cell>
          <cell r="AE387">
            <v>2260</v>
          </cell>
          <cell r="AF387">
            <v>3260</v>
          </cell>
          <cell r="AG387">
            <v>2260</v>
          </cell>
          <cell r="AH387">
            <v>2257</v>
          </cell>
          <cell r="AI387">
            <v>3707</v>
          </cell>
          <cell r="AJ387">
            <v>2257</v>
          </cell>
          <cell r="AK387">
            <v>2257</v>
          </cell>
          <cell r="AL387">
            <v>2257</v>
          </cell>
          <cell r="AM387">
            <v>2257</v>
          </cell>
          <cell r="AN387">
            <v>2257</v>
          </cell>
          <cell r="AO387">
            <v>2267</v>
          </cell>
          <cell r="AQ387">
            <v>29555.27</v>
          </cell>
          <cell r="AR387">
            <v>29555.27</v>
          </cell>
          <cell r="AS387">
            <v>29432.100000000002</v>
          </cell>
          <cell r="AT387">
            <v>34557.100000000006</v>
          </cell>
          <cell r="AU387">
            <v>106569</v>
          </cell>
          <cell r="AV387">
            <v>106569</v>
          </cell>
          <cell r="AW387" t="e">
            <v>#REF!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16626.120000000003</v>
          </cell>
          <cell r="BE387">
            <v>22898.86</v>
          </cell>
          <cell r="BF387">
            <v>30924.300000000003</v>
          </cell>
          <cell r="BH387">
            <v>29556</v>
          </cell>
          <cell r="BI387">
            <v>24213</v>
          </cell>
          <cell r="BJ387">
            <v>35114</v>
          </cell>
          <cell r="BK387">
            <v>106569</v>
          </cell>
          <cell r="BL387">
            <v>106569</v>
          </cell>
          <cell r="BM387">
            <v>328048</v>
          </cell>
          <cell r="BN387">
            <v>712610</v>
          </cell>
          <cell r="BO387">
            <v>91673.95</v>
          </cell>
          <cell r="BP387">
            <v>-77013</v>
          </cell>
          <cell r="BQ387">
            <v>0</v>
          </cell>
          <cell r="BS387">
            <v>348478.42</v>
          </cell>
          <cell r="BT387">
            <v>-221479</v>
          </cell>
          <cell r="BU387">
            <v>-364131.58</v>
          </cell>
          <cell r="BV387">
            <v>470700.57999999996</v>
          </cell>
        </row>
        <row r="389">
          <cell r="C389" t="str">
            <v>O&amp;M Total</v>
          </cell>
          <cell r="I389">
            <v>14647.5</v>
          </cell>
          <cell r="J389">
            <v>10738.539999999999</v>
          </cell>
          <cell r="K389">
            <v>-3908.96</v>
          </cell>
          <cell r="L389">
            <v>-0.36401224002518034</v>
          </cell>
          <cell r="M389">
            <v>79956.479999999996</v>
          </cell>
          <cell r="N389">
            <v>59046.109999999993</v>
          </cell>
          <cell r="O389">
            <v>-20910.370000000003</v>
          </cell>
          <cell r="P389">
            <v>-0.35413628433778288</v>
          </cell>
          <cell r="R389">
            <v>12686.119999999999</v>
          </cell>
          <cell r="S389">
            <v>19240.009999999998</v>
          </cell>
          <cell r="T389">
            <v>17676.089999999997</v>
          </cell>
          <cell r="U389">
            <v>15702.260000000002</v>
          </cell>
          <cell r="V389">
            <v>4.5</v>
          </cell>
          <cell r="W389">
            <v>14647.5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9575.83</v>
          </cell>
          <cell r="AE389">
            <v>9291.5399999999991</v>
          </cell>
          <cell r="AF389">
            <v>10575.83</v>
          </cell>
          <cell r="AG389">
            <v>9291.5399999999991</v>
          </cell>
          <cell r="AH389">
            <v>9572.83</v>
          </cell>
          <cell r="AI389">
            <v>10738.539999999999</v>
          </cell>
          <cell r="AJ389">
            <v>9572.83</v>
          </cell>
          <cell r="AK389">
            <v>9288.5399999999991</v>
          </cell>
          <cell r="AL389">
            <v>9572.83</v>
          </cell>
          <cell r="AM389">
            <v>9288.5399999999991</v>
          </cell>
          <cell r="AN389">
            <v>9572.83</v>
          </cell>
          <cell r="AO389">
            <v>9905.99</v>
          </cell>
          <cell r="AQ389">
            <v>141703.31999999998</v>
          </cell>
          <cell r="AR389">
            <v>141703.31999999998</v>
          </cell>
          <cell r="AS389">
            <v>141645.19999999998</v>
          </cell>
          <cell r="AT389">
            <v>157945.66999999998</v>
          </cell>
          <cell r="AU389">
            <v>429713.27</v>
          </cell>
          <cell r="AV389">
            <v>429712.27</v>
          </cell>
          <cell r="AW389" t="e">
            <v>#REF!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88387.07</v>
          </cell>
          <cell r="BE389">
            <v>127678.22</v>
          </cell>
          <cell r="BF389">
            <v>146052.40000000002</v>
          </cell>
          <cell r="BH389">
            <v>116247.67</v>
          </cell>
          <cell r="BI389">
            <v>172828.05</v>
          </cell>
          <cell r="BJ389">
            <v>202220.82</v>
          </cell>
          <cell r="BK389">
            <v>429712.27</v>
          </cell>
          <cell r="BL389">
            <v>429712.27</v>
          </cell>
          <cell r="BM389">
            <v>328048</v>
          </cell>
          <cell r="BN389">
            <v>712610</v>
          </cell>
          <cell r="BO389">
            <v>349755.78999999992</v>
          </cell>
          <cell r="BP389">
            <v>-313464.59999999998</v>
          </cell>
          <cell r="BQ389">
            <v>0</v>
          </cell>
          <cell r="BS389">
            <v>916029.04</v>
          </cell>
          <cell r="BT389">
            <v>101664.27000000002</v>
          </cell>
          <cell r="BU389">
            <v>203419.04000000004</v>
          </cell>
          <cell r="BV389">
            <v>226293.22999999998</v>
          </cell>
        </row>
        <row r="391">
          <cell r="I391">
            <v>81994.061500000011</v>
          </cell>
          <cell r="J391">
            <v>19356.151500000004</v>
          </cell>
          <cell r="K391">
            <v>-62637.91</v>
          </cell>
          <cell r="L391">
            <v>-3.2360725219576834</v>
          </cell>
          <cell r="M391">
            <v>43619.172500000001</v>
          </cell>
          <cell r="N391">
            <v>87757.463500000013</v>
          </cell>
          <cell r="O391">
            <v>44138.291000000012</v>
          </cell>
          <cell r="P391">
            <v>0.50295768860730583</v>
          </cell>
          <cell r="W391">
            <v>81994.061500000011</v>
          </cell>
          <cell r="AV391">
            <v>149850.05000000002</v>
          </cell>
          <cell r="BH391">
            <v>150855.62749999986</v>
          </cell>
          <cell r="BK391">
            <v>149850.05000000002</v>
          </cell>
          <cell r="BL391">
            <v>149850.05000000002</v>
          </cell>
          <cell r="BP391">
            <v>1005.5774999998393</v>
          </cell>
        </row>
        <row r="392">
          <cell r="I392">
            <v>-67346.561500000011</v>
          </cell>
          <cell r="J392">
            <v>-8617.6115000000045</v>
          </cell>
          <cell r="K392">
            <v>58728.950000000004</v>
          </cell>
          <cell r="L392">
            <v>-6.8149916017912817</v>
          </cell>
          <cell r="M392">
            <v>36337.307499999995</v>
          </cell>
          <cell r="N392">
            <v>-28711.353500000019</v>
          </cell>
          <cell r="O392">
            <v>-65048.661000000015</v>
          </cell>
          <cell r="P392">
            <v>2.2656076105920944</v>
          </cell>
          <cell r="W392">
            <v>-67346.561500000011</v>
          </cell>
          <cell r="AV392">
            <v>279862.21999999997</v>
          </cell>
          <cell r="BH392">
            <v>-34607.957499999859</v>
          </cell>
          <cell r="BK392">
            <v>279862.21999999997</v>
          </cell>
          <cell r="BL392">
            <v>279862.21999999997</v>
          </cell>
          <cell r="BP392">
            <v>-314470.17749999982</v>
          </cell>
        </row>
        <row r="394">
          <cell r="B394" t="str">
            <v>Environmental, Health &amp; Safety</v>
          </cell>
          <cell r="I394">
            <v>14647.5</v>
          </cell>
          <cell r="J394">
            <v>10738.539999999999</v>
          </cell>
          <cell r="K394">
            <v>-3908.96</v>
          </cell>
          <cell r="L394">
            <v>-0.36401224002518034</v>
          </cell>
          <cell r="M394">
            <v>79956.479999999996</v>
          </cell>
          <cell r="N394">
            <v>59046.109999999993</v>
          </cell>
          <cell r="O394">
            <v>-20910.370000000003</v>
          </cell>
          <cell r="P394">
            <v>-0.35413628433778288</v>
          </cell>
          <cell r="R394">
            <v>12686.119999999999</v>
          </cell>
          <cell r="S394">
            <v>19240.009999999998</v>
          </cell>
          <cell r="T394">
            <v>17676.089999999997</v>
          </cell>
          <cell r="U394">
            <v>15702.260000000002</v>
          </cell>
          <cell r="V394">
            <v>4.5</v>
          </cell>
          <cell r="W394">
            <v>14647.5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9575.83</v>
          </cell>
          <cell r="AE394">
            <v>9291.5399999999991</v>
          </cell>
          <cell r="AF394">
            <v>10575.83</v>
          </cell>
          <cell r="AG394">
            <v>9291.5399999999991</v>
          </cell>
          <cell r="AH394">
            <v>9572.83</v>
          </cell>
          <cell r="AI394">
            <v>10738.539999999999</v>
          </cell>
          <cell r="AJ394">
            <v>9572.83</v>
          </cell>
          <cell r="AK394">
            <v>9288.5399999999991</v>
          </cell>
          <cell r="AL394">
            <v>9572.83</v>
          </cell>
          <cell r="AM394">
            <v>9288.5399999999991</v>
          </cell>
          <cell r="AN394">
            <v>9572.83</v>
          </cell>
          <cell r="AO394">
            <v>9905.99</v>
          </cell>
          <cell r="AQ394">
            <v>141703.31999999998</v>
          </cell>
          <cell r="AR394">
            <v>141703.31999999998</v>
          </cell>
          <cell r="AS394">
            <v>141645.19999999998</v>
          </cell>
          <cell r="AT394">
            <v>157945.66999999998</v>
          </cell>
          <cell r="AU394">
            <v>429713.27</v>
          </cell>
          <cell r="AV394">
            <v>429712.27</v>
          </cell>
          <cell r="AW394" t="e">
            <v>#REF!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88387.07</v>
          </cell>
          <cell r="BE394">
            <v>127678.22</v>
          </cell>
          <cell r="BF394">
            <v>146052.40000000002</v>
          </cell>
          <cell r="BH394">
            <v>116247.67</v>
          </cell>
          <cell r="BI394">
            <v>172828.05</v>
          </cell>
          <cell r="BJ394">
            <v>202220.82</v>
          </cell>
          <cell r="BK394">
            <v>429712.27</v>
          </cell>
          <cell r="BL394">
            <v>429712.27</v>
          </cell>
          <cell r="BM394">
            <v>328048</v>
          </cell>
          <cell r="BN394">
            <v>712610</v>
          </cell>
          <cell r="BO394">
            <v>349755.78999999992</v>
          </cell>
          <cell r="BP394">
            <v>-313464.59999999998</v>
          </cell>
          <cell r="BQ394">
            <v>0</v>
          </cell>
          <cell r="BS394">
            <v>916029.04</v>
          </cell>
          <cell r="BT394">
            <v>101664.27000000002</v>
          </cell>
          <cell r="BU394">
            <v>203419.04000000004</v>
          </cell>
          <cell r="BV394">
            <v>226293.22999999998</v>
          </cell>
        </row>
        <row r="396">
          <cell r="C396" t="str">
            <v>O&amp;M</v>
          </cell>
          <cell r="D396" t="str">
            <v>Non-PT</v>
          </cell>
          <cell r="E396" t="str">
            <v>FR-T-E-Ind Risk</v>
          </cell>
          <cell r="I396">
            <v>0</v>
          </cell>
          <cell r="J396">
            <v>32014</v>
          </cell>
          <cell r="K396">
            <v>32014</v>
          </cell>
          <cell r="L396">
            <v>1</v>
          </cell>
          <cell r="M396">
            <v>120033</v>
          </cell>
          <cell r="N396">
            <v>187110</v>
          </cell>
          <cell r="O396">
            <v>67077</v>
          </cell>
          <cell r="P396">
            <v>0.35848965848965847</v>
          </cell>
          <cell r="R396">
            <v>36346.050000000003</v>
          </cell>
          <cell r="S396">
            <v>21878.7</v>
          </cell>
          <cell r="T396">
            <v>29789.25</v>
          </cell>
          <cell r="U396">
            <v>32019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31141</v>
          </cell>
          <cell r="AE396">
            <v>27085</v>
          </cell>
          <cell r="AF396">
            <v>29789</v>
          </cell>
          <cell r="AG396">
            <v>32014</v>
          </cell>
          <cell r="AH396">
            <v>35067</v>
          </cell>
          <cell r="AI396">
            <v>32014</v>
          </cell>
          <cell r="AJ396">
            <v>41827</v>
          </cell>
          <cell r="AK396">
            <v>43702</v>
          </cell>
          <cell r="AL396">
            <v>38032</v>
          </cell>
          <cell r="AM396">
            <v>43702</v>
          </cell>
          <cell r="AN396">
            <v>41827</v>
          </cell>
          <cell r="AO396">
            <v>39952</v>
          </cell>
          <cell r="AQ396">
            <v>436152</v>
          </cell>
          <cell r="AR396">
            <v>436152</v>
          </cell>
          <cell r="AS396">
            <v>436152.3</v>
          </cell>
          <cell r="AT396">
            <v>255390</v>
          </cell>
          <cell r="AU396">
            <v>120033</v>
          </cell>
          <cell r="AV396">
            <v>120033</v>
          </cell>
          <cell r="AW396" t="e">
            <v>#REF!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432718.85</v>
          </cell>
          <cell r="BE396">
            <v>512508.89</v>
          </cell>
          <cell r="BF396">
            <v>410317</v>
          </cell>
          <cell r="BH396">
            <v>436152</v>
          </cell>
          <cell r="BI396">
            <v>553189</v>
          </cell>
          <cell r="BJ396">
            <v>610357</v>
          </cell>
          <cell r="BK396">
            <v>120033</v>
          </cell>
          <cell r="BL396">
            <v>120033</v>
          </cell>
          <cell r="BO396">
            <v>0</v>
          </cell>
          <cell r="BP396">
            <v>316119</v>
          </cell>
          <cell r="BQ396">
            <v>0</v>
          </cell>
          <cell r="BS396">
            <v>0</v>
          </cell>
          <cell r="BT396">
            <v>120033</v>
          </cell>
          <cell r="BU396">
            <v>0</v>
          </cell>
          <cell r="BV396">
            <v>120033</v>
          </cell>
        </row>
        <row r="397">
          <cell r="C397" t="str">
            <v>O&amp;M</v>
          </cell>
          <cell r="D397" t="str">
            <v>Non-PT</v>
          </cell>
          <cell r="E397" t="str">
            <v>FR-T-E-Sarbanes Oxley 404</v>
          </cell>
          <cell r="I397">
            <v>0</v>
          </cell>
          <cell r="J397">
            <v>1854</v>
          </cell>
          <cell r="K397">
            <v>1854</v>
          </cell>
          <cell r="L397">
            <v>1</v>
          </cell>
          <cell r="M397">
            <v>6953.2</v>
          </cell>
          <cell r="N397">
            <v>10838</v>
          </cell>
          <cell r="O397">
            <v>3884.8</v>
          </cell>
          <cell r="P397">
            <v>0.35844251706957003</v>
          </cell>
          <cell r="R397">
            <v>2105.4</v>
          </cell>
          <cell r="S397">
            <v>1267.4000000000001</v>
          </cell>
          <cell r="T397">
            <v>1725.6</v>
          </cell>
          <cell r="U397">
            <v>1854.8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1804</v>
          </cell>
          <cell r="AE397">
            <v>1569</v>
          </cell>
          <cell r="AF397">
            <v>1726</v>
          </cell>
          <cell r="AG397">
            <v>1854</v>
          </cell>
          <cell r="AH397">
            <v>2031</v>
          </cell>
          <cell r="AI397">
            <v>1854</v>
          </cell>
          <cell r="AJ397">
            <v>2423</v>
          </cell>
          <cell r="AK397">
            <v>2532</v>
          </cell>
          <cell r="AL397">
            <v>2203</v>
          </cell>
          <cell r="AM397">
            <v>2532</v>
          </cell>
          <cell r="AN397">
            <v>2423</v>
          </cell>
          <cell r="AO397">
            <v>2314</v>
          </cell>
          <cell r="AQ397">
            <v>25265</v>
          </cell>
          <cell r="AR397">
            <v>25265</v>
          </cell>
          <cell r="AS397">
            <v>25264.959999999999</v>
          </cell>
          <cell r="AT397">
            <v>6953.2</v>
          </cell>
          <cell r="AU397">
            <v>6953</v>
          </cell>
          <cell r="AV397">
            <v>6953</v>
          </cell>
          <cell r="AW397" t="e">
            <v>#REF!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60362.86</v>
          </cell>
          <cell r="BE397">
            <v>22255.09</v>
          </cell>
          <cell r="BF397">
            <v>23912.16</v>
          </cell>
          <cell r="BH397">
            <v>25265</v>
          </cell>
          <cell r="BI397">
            <v>75053</v>
          </cell>
          <cell r="BJ397">
            <v>22891</v>
          </cell>
          <cell r="BK397">
            <v>6953</v>
          </cell>
          <cell r="BL397">
            <v>6953</v>
          </cell>
          <cell r="BO397">
            <v>-0.1999999999998181</v>
          </cell>
          <cell r="BP397">
            <v>18312</v>
          </cell>
          <cell r="BQ397">
            <v>0</v>
          </cell>
          <cell r="BS397">
            <v>0</v>
          </cell>
          <cell r="BT397">
            <v>6953</v>
          </cell>
          <cell r="BU397">
            <v>0</v>
          </cell>
          <cell r="BV397">
            <v>6953</v>
          </cell>
        </row>
        <row r="398">
          <cell r="C398" t="str">
            <v>O&amp;M</v>
          </cell>
          <cell r="D398" t="str">
            <v>Non-PT</v>
          </cell>
          <cell r="E398" t="str">
            <v>FR-P-Integration</v>
          </cell>
          <cell r="I398">
            <v>0</v>
          </cell>
          <cell r="J398">
            <v>0</v>
          </cell>
          <cell r="K398">
            <v>0</v>
          </cell>
          <cell r="L398" t="str">
            <v xml:space="preserve"> </v>
          </cell>
          <cell r="M398">
            <v>0</v>
          </cell>
          <cell r="N398">
            <v>0</v>
          </cell>
          <cell r="O398">
            <v>0</v>
          </cell>
          <cell r="P398" t="str">
            <v xml:space="preserve"> 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28884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O398">
            <v>0</v>
          </cell>
          <cell r="BP398">
            <v>0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</row>
        <row r="399">
          <cell r="C399" t="str">
            <v>O&amp;M</v>
          </cell>
          <cell r="D399" t="str">
            <v>Non-PT</v>
          </cell>
          <cell r="E399" t="str">
            <v>FR-P-E-Sarbanes Oxley 404</v>
          </cell>
          <cell r="I399">
            <v>2612.73</v>
          </cell>
          <cell r="J399">
            <v>0</v>
          </cell>
          <cell r="K399">
            <v>-2612.73</v>
          </cell>
          <cell r="L399" t="str">
            <v xml:space="preserve"> </v>
          </cell>
          <cell r="M399">
            <v>3645.18</v>
          </cell>
          <cell r="N399">
            <v>0</v>
          </cell>
          <cell r="O399">
            <v>-3645.18</v>
          </cell>
          <cell r="P399" t="str">
            <v xml:space="preserve"> 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032.45</v>
          </cell>
          <cell r="W399">
            <v>2612.73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28884</v>
          </cell>
          <cell r="AU399">
            <v>33167</v>
          </cell>
          <cell r="AV399">
            <v>33166</v>
          </cell>
          <cell r="AW399" t="e">
            <v>#REF!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33166</v>
          </cell>
          <cell r="BL399">
            <v>33166</v>
          </cell>
          <cell r="BO399">
            <v>29520.82</v>
          </cell>
          <cell r="BP399">
            <v>-33166</v>
          </cell>
          <cell r="BQ399">
            <v>0</v>
          </cell>
          <cell r="BS399">
            <v>63772.5</v>
          </cell>
          <cell r="BT399">
            <v>33166</v>
          </cell>
          <cell r="BU399">
            <v>63772.5</v>
          </cell>
          <cell r="BV399">
            <v>-30606.5</v>
          </cell>
        </row>
        <row r="400">
          <cell r="C400" t="str">
            <v>O&amp;M</v>
          </cell>
          <cell r="D400" t="str">
            <v>Non-PT</v>
          </cell>
          <cell r="E400" t="str">
            <v>FR-P-IndRskOvsgt-Hlg</v>
          </cell>
          <cell r="I400">
            <v>4858.9799999999996</v>
          </cell>
          <cell r="J400">
            <v>0</v>
          </cell>
          <cell r="K400">
            <v>-4858.9799999999996</v>
          </cell>
          <cell r="L400" t="str">
            <v xml:space="preserve"> </v>
          </cell>
          <cell r="M400">
            <v>8561.06</v>
          </cell>
          <cell r="N400">
            <v>0</v>
          </cell>
          <cell r="O400">
            <v>-8561.06</v>
          </cell>
          <cell r="P400" t="str">
            <v xml:space="preserve"> 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3702.08</v>
          </cell>
          <cell r="W400">
            <v>4858.9799999999996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28884</v>
          </cell>
          <cell r="AU400">
            <v>67794.34</v>
          </cell>
          <cell r="AV400">
            <v>67794.34</v>
          </cell>
          <cell r="AW400" t="e">
            <v>#REF!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67794.34</v>
          </cell>
          <cell r="BL400">
            <v>67794.34</v>
          </cell>
          <cell r="BO400">
            <v>59233.279999999999</v>
          </cell>
          <cell r="BP400">
            <v>-67794.34</v>
          </cell>
          <cell r="BQ400">
            <v>0</v>
          </cell>
          <cell r="BS400">
            <v>435086.08000000002</v>
          </cell>
          <cell r="BT400">
            <v>67794.34</v>
          </cell>
          <cell r="BU400">
            <v>435086.08000000002</v>
          </cell>
          <cell r="BV400">
            <v>-367291.74</v>
          </cell>
        </row>
        <row r="401">
          <cell r="C401" t="str">
            <v>O&amp;M</v>
          </cell>
          <cell r="D401" t="str">
            <v>Non-PT</v>
          </cell>
          <cell r="E401" t="str">
            <v>FR-P-IndRskOvsgt-Utl</v>
          </cell>
          <cell r="I401">
            <v>0</v>
          </cell>
          <cell r="J401">
            <v>0</v>
          </cell>
          <cell r="K401">
            <v>0</v>
          </cell>
          <cell r="L401" t="str">
            <v xml:space="preserve"> </v>
          </cell>
          <cell r="M401">
            <v>0</v>
          </cell>
          <cell r="N401">
            <v>0</v>
          </cell>
          <cell r="O401">
            <v>0</v>
          </cell>
          <cell r="P401" t="str">
            <v xml:space="preserve"> 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28884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O401">
            <v>0</v>
          </cell>
          <cell r="BP401">
            <v>0</v>
          </cell>
          <cell r="BQ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</row>
        <row r="402">
          <cell r="C402" t="str">
            <v>O&amp;M</v>
          </cell>
          <cell r="D402" t="str">
            <v>Non-PT</v>
          </cell>
          <cell r="E402" t="str">
            <v>FR-P-IndRskOvsgt-Pwr</v>
          </cell>
          <cell r="I402">
            <v>0</v>
          </cell>
          <cell r="J402">
            <v>0</v>
          </cell>
          <cell r="K402">
            <v>0</v>
          </cell>
          <cell r="L402" t="str">
            <v xml:space="preserve"> </v>
          </cell>
          <cell r="M402">
            <v>0</v>
          </cell>
          <cell r="N402">
            <v>0</v>
          </cell>
          <cell r="O402">
            <v>0</v>
          </cell>
          <cell r="P402" t="str">
            <v xml:space="preserve"> 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2888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O402">
            <v>0</v>
          </cell>
          <cell r="BP402">
            <v>0</v>
          </cell>
          <cell r="BQ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</row>
        <row r="403">
          <cell r="C403" t="str">
            <v>O&amp;M</v>
          </cell>
          <cell r="D403" t="str">
            <v>Non-PT</v>
          </cell>
          <cell r="E403" t="str">
            <v>FR-P-IndRskOvsgt</v>
          </cell>
          <cell r="I403">
            <v>0</v>
          </cell>
          <cell r="J403">
            <v>0</v>
          </cell>
          <cell r="K403">
            <v>0</v>
          </cell>
          <cell r="L403" t="str">
            <v xml:space="preserve"> </v>
          </cell>
          <cell r="M403">
            <v>0</v>
          </cell>
          <cell r="N403">
            <v>0</v>
          </cell>
          <cell r="O403">
            <v>0</v>
          </cell>
          <cell r="P403" t="str">
            <v xml:space="preserve"> 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28884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O403">
            <v>0</v>
          </cell>
          <cell r="BP403">
            <v>0</v>
          </cell>
          <cell r="BQ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</row>
        <row r="405">
          <cell r="D405" t="str">
            <v>Non-PT</v>
          </cell>
          <cell r="I405">
            <v>7471.7099999999991</v>
          </cell>
          <cell r="J405">
            <v>33868</v>
          </cell>
          <cell r="K405">
            <v>26396.29</v>
          </cell>
          <cell r="L405">
            <v>0.77938732727057991</v>
          </cell>
          <cell r="M405">
            <v>139192.44</v>
          </cell>
          <cell r="N405">
            <v>197948</v>
          </cell>
          <cell r="O405">
            <v>58755.560000000012</v>
          </cell>
          <cell r="P405">
            <v>0.29682320609452995</v>
          </cell>
          <cell r="R405">
            <v>38451.450000000004</v>
          </cell>
          <cell r="S405">
            <v>23146.100000000002</v>
          </cell>
          <cell r="T405">
            <v>31514.85</v>
          </cell>
          <cell r="U405">
            <v>33873.800000000003</v>
          </cell>
          <cell r="V405">
            <v>4734.53</v>
          </cell>
          <cell r="W405">
            <v>7471.7099999999991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32945</v>
          </cell>
          <cell r="AE405">
            <v>28654</v>
          </cell>
          <cell r="AF405">
            <v>31515</v>
          </cell>
          <cell r="AG405">
            <v>33868</v>
          </cell>
          <cell r="AH405">
            <v>37098</v>
          </cell>
          <cell r="AI405">
            <v>33868</v>
          </cell>
          <cell r="AJ405">
            <v>44250</v>
          </cell>
          <cell r="AK405">
            <v>46234</v>
          </cell>
          <cell r="AL405">
            <v>40235</v>
          </cell>
          <cell r="AM405">
            <v>46234</v>
          </cell>
          <cell r="AN405">
            <v>44250</v>
          </cell>
          <cell r="AO405">
            <v>42266</v>
          </cell>
          <cell r="AQ405">
            <v>461417</v>
          </cell>
          <cell r="AR405">
            <v>461417</v>
          </cell>
          <cell r="AS405">
            <v>461417.26</v>
          </cell>
          <cell r="AT405">
            <v>435647.2</v>
          </cell>
          <cell r="AU405">
            <v>227947.34</v>
          </cell>
          <cell r="AV405">
            <v>227946.34</v>
          </cell>
          <cell r="AW405" t="e">
            <v>#REF!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D405">
            <v>493081.70999999996</v>
          </cell>
          <cell r="BE405">
            <v>534763.98</v>
          </cell>
          <cell r="BF405">
            <v>434229.16</v>
          </cell>
          <cell r="BH405">
            <v>461417</v>
          </cell>
          <cell r="BI405">
            <v>628242</v>
          </cell>
          <cell r="BJ405">
            <v>633248</v>
          </cell>
          <cell r="BK405">
            <v>227946.34</v>
          </cell>
          <cell r="BL405">
            <v>227946.34</v>
          </cell>
          <cell r="BM405">
            <v>0</v>
          </cell>
          <cell r="BN405">
            <v>0</v>
          </cell>
          <cell r="BO405">
            <v>88753.9</v>
          </cell>
          <cell r="BP405">
            <v>233470.66</v>
          </cell>
          <cell r="BQ405">
            <v>0</v>
          </cell>
          <cell r="BS405">
            <v>498858.58</v>
          </cell>
          <cell r="BT405">
            <v>227946.34</v>
          </cell>
          <cell r="BU405">
            <v>498858.58</v>
          </cell>
          <cell r="BV405">
            <v>-270912.24</v>
          </cell>
        </row>
        <row r="407">
          <cell r="C407" t="str">
            <v>O&amp;M</v>
          </cell>
          <cell r="D407" t="str">
            <v>PT</v>
          </cell>
          <cell r="E407" t="str">
            <v>FR-P-E-PT-Integratio</v>
          </cell>
          <cell r="F407" t="str">
            <v>T&amp;E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 </v>
          </cell>
          <cell r="M407">
            <v>0</v>
          </cell>
          <cell r="N407">
            <v>0</v>
          </cell>
          <cell r="O407">
            <v>0</v>
          </cell>
          <cell r="P407" t="str">
            <v xml:space="preserve"> 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O407">
            <v>0</v>
          </cell>
          <cell r="BP407">
            <v>0</v>
          </cell>
          <cell r="BQ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</row>
        <row r="408">
          <cell r="C408" t="str">
            <v>O&amp;M</v>
          </cell>
          <cell r="D408" t="str">
            <v>PT</v>
          </cell>
          <cell r="E408" t="str">
            <v>FR-T-E-PT-SrbnsOx404</v>
          </cell>
          <cell r="I408">
            <v>0</v>
          </cell>
          <cell r="J408">
            <v>154</v>
          </cell>
          <cell r="K408">
            <v>154</v>
          </cell>
          <cell r="L408">
            <v>1</v>
          </cell>
          <cell r="M408">
            <v>728</v>
          </cell>
          <cell r="N408">
            <v>901</v>
          </cell>
          <cell r="O408">
            <v>173</v>
          </cell>
          <cell r="P408">
            <v>0.19200887902330743</v>
          </cell>
          <cell r="R408">
            <v>72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150</v>
          </cell>
          <cell r="AE408">
            <v>130</v>
          </cell>
          <cell r="AF408">
            <v>144</v>
          </cell>
          <cell r="AG408">
            <v>154</v>
          </cell>
          <cell r="AH408">
            <v>169</v>
          </cell>
          <cell r="AI408">
            <v>154</v>
          </cell>
          <cell r="AJ408">
            <v>201</v>
          </cell>
          <cell r="AK408">
            <v>211</v>
          </cell>
          <cell r="AL408">
            <v>183</v>
          </cell>
          <cell r="AM408">
            <v>211</v>
          </cell>
          <cell r="AN408">
            <v>201</v>
          </cell>
          <cell r="AO408">
            <v>193</v>
          </cell>
          <cell r="AQ408">
            <v>2101</v>
          </cell>
          <cell r="AR408">
            <v>2101</v>
          </cell>
          <cell r="AS408">
            <v>2101.2399999999998</v>
          </cell>
          <cell r="AT408">
            <v>728</v>
          </cell>
          <cell r="AU408">
            <v>728</v>
          </cell>
          <cell r="AV408">
            <v>728</v>
          </cell>
          <cell r="AW408" t="e">
            <v>#REF!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1703.32</v>
          </cell>
          <cell r="BE408">
            <v>16141.11</v>
          </cell>
          <cell r="BF408">
            <v>629432.03</v>
          </cell>
          <cell r="BH408">
            <v>2101</v>
          </cell>
          <cell r="BI408">
            <v>2563</v>
          </cell>
          <cell r="BJ408">
            <v>3000</v>
          </cell>
          <cell r="BK408">
            <v>728</v>
          </cell>
          <cell r="BL408">
            <v>728</v>
          </cell>
          <cell r="BO408">
            <v>0</v>
          </cell>
          <cell r="BP408">
            <v>1373</v>
          </cell>
          <cell r="BQ408">
            <v>0</v>
          </cell>
          <cell r="BS408">
            <v>0</v>
          </cell>
          <cell r="BT408">
            <v>728</v>
          </cell>
          <cell r="BU408">
            <v>0</v>
          </cell>
          <cell r="BV408">
            <v>728</v>
          </cell>
        </row>
        <row r="409">
          <cell r="C409" t="str">
            <v>O&amp;M</v>
          </cell>
          <cell r="D409" t="str">
            <v>PT</v>
          </cell>
          <cell r="E409" t="str">
            <v>FR-T-E-PTIndRsk</v>
          </cell>
          <cell r="I409">
            <v>0</v>
          </cell>
          <cell r="J409">
            <v>1735</v>
          </cell>
          <cell r="K409">
            <v>1735</v>
          </cell>
          <cell r="L409">
            <v>1</v>
          </cell>
          <cell r="M409">
            <v>18000</v>
          </cell>
          <cell r="N409">
            <v>10142</v>
          </cell>
          <cell r="O409">
            <v>-7858</v>
          </cell>
          <cell r="P409">
            <v>-0.77479787024255575</v>
          </cell>
          <cell r="R409">
            <v>0</v>
          </cell>
          <cell r="S409">
            <v>0</v>
          </cell>
          <cell r="T409">
            <v>1800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1688</v>
          </cell>
          <cell r="AE409">
            <v>1468</v>
          </cell>
          <cell r="AF409">
            <v>1615</v>
          </cell>
          <cell r="AG409">
            <v>1735</v>
          </cell>
          <cell r="AH409">
            <v>1901</v>
          </cell>
          <cell r="AI409">
            <v>1735</v>
          </cell>
          <cell r="AJ409">
            <v>2267</v>
          </cell>
          <cell r="AK409">
            <v>2369</v>
          </cell>
          <cell r="AL409">
            <v>2061</v>
          </cell>
          <cell r="AM409">
            <v>2369</v>
          </cell>
          <cell r="AN409">
            <v>2267</v>
          </cell>
          <cell r="AO409">
            <v>2164</v>
          </cell>
          <cell r="AQ409">
            <v>23639</v>
          </cell>
          <cell r="AR409">
            <v>23639</v>
          </cell>
          <cell r="AS409">
            <v>23639.1</v>
          </cell>
          <cell r="AT409">
            <v>18000</v>
          </cell>
          <cell r="AU409">
            <v>18000</v>
          </cell>
          <cell r="AV409">
            <v>18000</v>
          </cell>
          <cell r="AW409" t="e">
            <v>#REF!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81238.559999999998</v>
          </cell>
          <cell r="BE409">
            <v>25340.400000000001</v>
          </cell>
          <cell r="BF409">
            <v>2400</v>
          </cell>
          <cell r="BH409">
            <v>23639</v>
          </cell>
          <cell r="BI409">
            <v>27675</v>
          </cell>
          <cell r="BJ409">
            <v>27000</v>
          </cell>
          <cell r="BK409">
            <v>18000</v>
          </cell>
          <cell r="BL409">
            <v>18000</v>
          </cell>
          <cell r="BM409">
            <v>156000</v>
          </cell>
          <cell r="BN409">
            <v>372099</v>
          </cell>
          <cell r="BO409">
            <v>0</v>
          </cell>
          <cell r="BP409">
            <v>5639</v>
          </cell>
          <cell r="BQ409">
            <v>0</v>
          </cell>
          <cell r="BS409">
            <v>0</v>
          </cell>
          <cell r="BT409">
            <v>-138000</v>
          </cell>
          <cell r="BU409">
            <v>-372099</v>
          </cell>
          <cell r="BV409">
            <v>390099</v>
          </cell>
        </row>
        <row r="411">
          <cell r="D411" t="str">
            <v>PT</v>
          </cell>
          <cell r="I411">
            <v>0</v>
          </cell>
          <cell r="J411">
            <v>1889</v>
          </cell>
          <cell r="K411">
            <v>1889</v>
          </cell>
          <cell r="L411">
            <v>1</v>
          </cell>
          <cell r="M411">
            <v>18728</v>
          </cell>
          <cell r="N411">
            <v>11043</v>
          </cell>
          <cell r="O411">
            <v>-7685</v>
          </cell>
          <cell r="P411">
            <v>-0.69591596486462015</v>
          </cell>
          <cell r="R411">
            <v>728</v>
          </cell>
          <cell r="S411">
            <v>0</v>
          </cell>
          <cell r="T411">
            <v>18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1838</v>
          </cell>
          <cell r="AE411">
            <v>1598</v>
          </cell>
          <cell r="AF411">
            <v>1759</v>
          </cell>
          <cell r="AG411">
            <v>1889</v>
          </cell>
          <cell r="AH411">
            <v>2070</v>
          </cell>
          <cell r="AI411">
            <v>1889</v>
          </cell>
          <cell r="AJ411">
            <v>2468</v>
          </cell>
          <cell r="AK411">
            <v>2580</v>
          </cell>
          <cell r="AL411">
            <v>2244</v>
          </cell>
          <cell r="AM411">
            <v>2580</v>
          </cell>
          <cell r="AN411">
            <v>2468</v>
          </cell>
          <cell r="AO411">
            <v>2357</v>
          </cell>
          <cell r="AQ411">
            <v>25740</v>
          </cell>
          <cell r="AR411">
            <v>25740</v>
          </cell>
          <cell r="AS411">
            <v>25740.339999999997</v>
          </cell>
          <cell r="AT411">
            <v>18728</v>
          </cell>
          <cell r="AU411">
            <v>18728</v>
          </cell>
          <cell r="AV411">
            <v>18728</v>
          </cell>
          <cell r="AW411" t="e">
            <v>#REF!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82941.88</v>
          </cell>
          <cell r="BE411">
            <v>41481.51</v>
          </cell>
          <cell r="BF411">
            <v>631832.03</v>
          </cell>
          <cell r="BH411">
            <v>25740</v>
          </cell>
          <cell r="BI411">
            <v>30238</v>
          </cell>
          <cell r="BJ411">
            <v>30000</v>
          </cell>
          <cell r="BK411">
            <v>18728</v>
          </cell>
          <cell r="BL411">
            <v>18728</v>
          </cell>
          <cell r="BM411">
            <v>156000</v>
          </cell>
          <cell r="BN411">
            <v>372099</v>
          </cell>
          <cell r="BO411">
            <v>0</v>
          </cell>
          <cell r="BP411">
            <v>7012</v>
          </cell>
          <cell r="BQ411">
            <v>0</v>
          </cell>
          <cell r="BS411">
            <v>0</v>
          </cell>
          <cell r="BT411">
            <v>-137272</v>
          </cell>
          <cell r="BU411">
            <v>-372099</v>
          </cell>
          <cell r="BV411">
            <v>390827</v>
          </cell>
        </row>
        <row r="413">
          <cell r="C413" t="str">
            <v>O &amp; M Total</v>
          </cell>
          <cell r="I413">
            <v>7471.7099999999991</v>
          </cell>
          <cell r="J413">
            <v>35757</v>
          </cell>
          <cell r="K413">
            <v>28285.29</v>
          </cell>
          <cell r="L413">
            <v>0.79104203372766169</v>
          </cell>
          <cell r="M413">
            <v>157920.44</v>
          </cell>
          <cell r="N413">
            <v>208991</v>
          </cell>
          <cell r="O413">
            <v>51070.560000000012</v>
          </cell>
          <cell r="P413">
            <v>0.24436726940394568</v>
          </cell>
          <cell r="R413">
            <v>39179.450000000004</v>
          </cell>
          <cell r="S413">
            <v>23146.100000000002</v>
          </cell>
          <cell r="T413">
            <v>49514.85</v>
          </cell>
          <cell r="U413">
            <v>33873.800000000003</v>
          </cell>
          <cell r="V413">
            <v>4734.53</v>
          </cell>
          <cell r="W413">
            <v>7471.7099999999991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34783</v>
          </cell>
          <cell r="AE413">
            <v>30252</v>
          </cell>
          <cell r="AF413">
            <v>33274</v>
          </cell>
          <cell r="AG413">
            <v>35757</v>
          </cell>
          <cell r="AH413">
            <v>39168</v>
          </cell>
          <cell r="AI413">
            <v>35757</v>
          </cell>
          <cell r="AJ413">
            <v>46718</v>
          </cell>
          <cell r="AK413">
            <v>48814</v>
          </cell>
          <cell r="AL413">
            <v>42479</v>
          </cell>
          <cell r="AM413">
            <v>48814</v>
          </cell>
          <cell r="AN413">
            <v>46718</v>
          </cell>
          <cell r="AO413">
            <v>44623</v>
          </cell>
          <cell r="AQ413">
            <v>487157</v>
          </cell>
          <cell r="AR413">
            <v>487157</v>
          </cell>
          <cell r="AS413">
            <v>487157.6</v>
          </cell>
          <cell r="AT413">
            <v>454375.2</v>
          </cell>
          <cell r="AU413">
            <v>246675.34</v>
          </cell>
          <cell r="AV413">
            <v>246674.34</v>
          </cell>
          <cell r="AW413" t="e">
            <v>#REF!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D413">
            <v>576023.59</v>
          </cell>
          <cell r="BE413">
            <v>576245.49</v>
          </cell>
          <cell r="BF413">
            <v>1066061.19</v>
          </cell>
          <cell r="BH413">
            <v>487157</v>
          </cell>
          <cell r="BI413">
            <v>658480</v>
          </cell>
          <cell r="BJ413">
            <v>663248</v>
          </cell>
          <cell r="BK413">
            <v>246674.34</v>
          </cell>
          <cell r="BL413">
            <v>246674.34</v>
          </cell>
          <cell r="BM413">
            <v>156000</v>
          </cell>
          <cell r="BN413">
            <v>372099</v>
          </cell>
          <cell r="BO413">
            <v>88753.9</v>
          </cell>
          <cell r="BP413">
            <v>240482.66</v>
          </cell>
          <cell r="BQ413">
            <v>0</v>
          </cell>
          <cell r="BS413">
            <v>498858.58</v>
          </cell>
          <cell r="BT413">
            <v>90674.34</v>
          </cell>
          <cell r="BU413">
            <v>126759.58000000002</v>
          </cell>
          <cell r="BV413">
            <v>119914.76000000001</v>
          </cell>
        </row>
        <row r="415">
          <cell r="I415">
            <v>2840.8564999999999</v>
          </cell>
          <cell r="J415">
            <v>834.55550000000005</v>
          </cell>
          <cell r="K415">
            <v>-2006.3009999999999</v>
          </cell>
          <cell r="L415">
            <v>-2.4040354416213181</v>
          </cell>
          <cell r="M415">
            <v>14409.826500000003</v>
          </cell>
          <cell r="N415">
            <v>3992.1165000000001</v>
          </cell>
          <cell r="O415">
            <v>-10417.710000000003</v>
          </cell>
          <cell r="P415">
            <v>-2.609570637530243</v>
          </cell>
          <cell r="W415">
            <v>2840.8564999999999</v>
          </cell>
          <cell r="AV415">
            <v>1834.9</v>
          </cell>
          <cell r="BH415">
            <v>16010.056000000006</v>
          </cell>
          <cell r="BK415">
            <v>1834.9</v>
          </cell>
          <cell r="BL415">
            <v>1834.9</v>
          </cell>
          <cell r="BP415">
            <v>14175.156000000006</v>
          </cell>
        </row>
        <row r="416">
          <cell r="I416">
            <v>4630.8534999999993</v>
          </cell>
          <cell r="J416">
            <v>34922.444499999998</v>
          </cell>
          <cell r="K416">
            <v>30291.591</v>
          </cell>
          <cell r="L416">
            <v>0.86739606673295744</v>
          </cell>
          <cell r="M416">
            <v>143510.61350000001</v>
          </cell>
          <cell r="N416">
            <v>204998.8835</v>
          </cell>
          <cell r="O416">
            <v>61488.26999999999</v>
          </cell>
          <cell r="P416">
            <v>0.299944414087504</v>
          </cell>
          <cell r="W416">
            <v>4630.8534999999993</v>
          </cell>
          <cell r="AV416">
            <v>244839.44</v>
          </cell>
          <cell r="BH416">
            <v>471146.94400000002</v>
          </cell>
          <cell r="BK416">
            <v>244839.44</v>
          </cell>
          <cell r="BL416">
            <v>244839.44</v>
          </cell>
          <cell r="BP416">
            <v>226307.50400000002</v>
          </cell>
        </row>
        <row r="418">
          <cell r="B418" t="str">
            <v>Enterprise Risk Management</v>
          </cell>
          <cell r="I418">
            <v>7471.7099999999991</v>
          </cell>
          <cell r="J418">
            <v>35757</v>
          </cell>
          <cell r="K418">
            <v>28285.29</v>
          </cell>
          <cell r="L418">
            <v>0.79104203372766169</v>
          </cell>
          <cell r="M418">
            <v>157920.44</v>
          </cell>
          <cell r="N418">
            <v>208991</v>
          </cell>
          <cell r="O418">
            <v>51070.560000000012</v>
          </cell>
          <cell r="P418">
            <v>0.24436726940394568</v>
          </cell>
          <cell r="R418">
            <v>39179.450000000004</v>
          </cell>
          <cell r="S418">
            <v>23146.100000000002</v>
          </cell>
          <cell r="T418">
            <v>49514.85</v>
          </cell>
          <cell r="U418">
            <v>33873.800000000003</v>
          </cell>
          <cell r="V418">
            <v>4734.53</v>
          </cell>
          <cell r="W418">
            <v>7471.7099999999991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34783</v>
          </cell>
          <cell r="AE418">
            <v>30252</v>
          </cell>
          <cell r="AF418">
            <v>33274</v>
          </cell>
          <cell r="AG418">
            <v>35757</v>
          </cell>
          <cell r="AH418">
            <v>39168</v>
          </cell>
          <cell r="AI418">
            <v>35757</v>
          </cell>
          <cell r="AJ418">
            <v>46718</v>
          </cell>
          <cell r="AK418">
            <v>48814</v>
          </cell>
          <cell r="AL418">
            <v>42479</v>
          </cell>
          <cell r="AM418">
            <v>48814</v>
          </cell>
          <cell r="AN418">
            <v>46718</v>
          </cell>
          <cell r="AO418">
            <v>44623</v>
          </cell>
          <cell r="AQ418">
            <v>487157</v>
          </cell>
          <cell r="AR418">
            <v>487157</v>
          </cell>
          <cell r="AS418">
            <v>487157.6</v>
          </cell>
          <cell r="AT418">
            <v>454375.2</v>
          </cell>
          <cell r="AU418">
            <v>246675.34</v>
          </cell>
          <cell r="AV418">
            <v>246674.34</v>
          </cell>
          <cell r="AW418" t="e">
            <v>#REF!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576023.59</v>
          </cell>
          <cell r="BE418">
            <v>576245.49</v>
          </cell>
          <cell r="BF418">
            <v>1066061.19</v>
          </cell>
          <cell r="BH418">
            <v>487157</v>
          </cell>
          <cell r="BI418">
            <v>658480</v>
          </cell>
          <cell r="BJ418">
            <v>663248</v>
          </cell>
          <cell r="BK418">
            <v>246674.34</v>
          </cell>
          <cell r="BL418">
            <v>246674.34</v>
          </cell>
          <cell r="BM418">
            <v>156000</v>
          </cell>
          <cell r="BN418">
            <v>372099</v>
          </cell>
          <cell r="BO418">
            <v>88753.9</v>
          </cell>
          <cell r="BP418">
            <v>240482.66</v>
          </cell>
          <cell r="BQ418">
            <v>0</v>
          </cell>
          <cell r="BS418">
            <v>498858.58</v>
          </cell>
          <cell r="BT418">
            <v>90674.34</v>
          </cell>
          <cell r="BU418">
            <v>126759.58000000002</v>
          </cell>
          <cell r="BV418">
            <v>119914.76000000001</v>
          </cell>
        </row>
        <row r="420">
          <cell r="C420" t="str">
            <v>O&amp;M</v>
          </cell>
          <cell r="E420" t="str">
            <v>FA-P-E-Federal Affai</v>
          </cell>
          <cell r="I420">
            <v>1546.82</v>
          </cell>
          <cell r="J420">
            <v>0</v>
          </cell>
          <cell r="K420">
            <v>-1546.82</v>
          </cell>
          <cell r="L420" t="str">
            <v xml:space="preserve"> </v>
          </cell>
          <cell r="M420">
            <v>2882.26</v>
          </cell>
          <cell r="N420">
            <v>0</v>
          </cell>
          <cell r="O420">
            <v>-2882.26</v>
          </cell>
          <cell r="P420" t="str">
            <v xml:space="preserve"> 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1335.44</v>
          </cell>
          <cell r="W420">
            <v>1546.8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O420">
            <v>-2882.26</v>
          </cell>
          <cell r="BP420">
            <v>0</v>
          </cell>
          <cell r="BQ420">
            <v>0</v>
          </cell>
          <cell r="BS420">
            <v>26330.35</v>
          </cell>
          <cell r="BT420">
            <v>0</v>
          </cell>
          <cell r="BU420">
            <v>26330.35</v>
          </cell>
          <cell r="BV420">
            <v>-26330.35</v>
          </cell>
        </row>
        <row r="421">
          <cell r="C421" t="str">
            <v>O&amp;M</v>
          </cell>
          <cell r="E421" t="str">
            <v>FA-P-Federal Affairs</v>
          </cell>
          <cell r="I421">
            <v>1317</v>
          </cell>
          <cell r="J421">
            <v>0</v>
          </cell>
          <cell r="K421">
            <v>-1317</v>
          </cell>
          <cell r="L421" t="str">
            <v xml:space="preserve"> </v>
          </cell>
          <cell r="M421">
            <v>5926.5</v>
          </cell>
          <cell r="N421">
            <v>0</v>
          </cell>
          <cell r="O421">
            <v>-5926.5</v>
          </cell>
          <cell r="P421" t="str">
            <v xml:space="preserve"> 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4609.5</v>
          </cell>
          <cell r="W421">
            <v>1317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64533</v>
          </cell>
          <cell r="AW421" t="e">
            <v>#REF!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64533</v>
          </cell>
          <cell r="BL421">
            <v>64533</v>
          </cell>
          <cell r="BO421">
            <v>58606.5</v>
          </cell>
          <cell r="BP421">
            <v>-64533</v>
          </cell>
          <cell r="BQ421">
            <v>0</v>
          </cell>
          <cell r="BS421">
            <v>200963.7</v>
          </cell>
          <cell r="BT421">
            <v>64533</v>
          </cell>
          <cell r="BU421">
            <v>200963.7</v>
          </cell>
          <cell r="BV421">
            <v>-136430.70000000001</v>
          </cell>
        </row>
        <row r="423">
          <cell r="D423" t="str">
            <v>Non-PT</v>
          </cell>
          <cell r="I423">
            <v>2863.8199999999997</v>
          </cell>
          <cell r="J423">
            <v>0</v>
          </cell>
          <cell r="K423">
            <v>-2863.8199999999997</v>
          </cell>
          <cell r="L423" t="str">
            <v xml:space="preserve"> </v>
          </cell>
          <cell r="M423">
            <v>8808.76</v>
          </cell>
          <cell r="N423">
            <v>0</v>
          </cell>
          <cell r="O423">
            <v>-8808.76</v>
          </cell>
          <cell r="P423" t="str">
            <v xml:space="preserve"> 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5944.9400000000005</v>
          </cell>
          <cell r="W423">
            <v>2863.8199999999997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64533</v>
          </cell>
          <cell r="AW423" t="e">
            <v>#REF!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64533</v>
          </cell>
          <cell r="BL423">
            <v>64533</v>
          </cell>
          <cell r="BM423">
            <v>0</v>
          </cell>
          <cell r="BN423">
            <v>0</v>
          </cell>
          <cell r="BO423">
            <v>55724.24</v>
          </cell>
          <cell r="BP423">
            <v>-64533</v>
          </cell>
          <cell r="BQ423">
            <v>0</v>
          </cell>
          <cell r="BS423">
            <v>227294.05000000002</v>
          </cell>
          <cell r="BT423">
            <v>64533</v>
          </cell>
          <cell r="BU423">
            <v>227294.05000000002</v>
          </cell>
          <cell r="BV423">
            <v>-162761.05000000002</v>
          </cell>
        </row>
        <row r="425">
          <cell r="C425" t="str">
            <v>O&amp;M</v>
          </cell>
          <cell r="E425" t="str">
            <v>FA-P-E-PT-Federal Af</v>
          </cell>
          <cell r="I425">
            <v>1461.33</v>
          </cell>
          <cell r="J425">
            <v>0</v>
          </cell>
          <cell r="K425">
            <v>-1461.33</v>
          </cell>
          <cell r="L425" t="str">
            <v xml:space="preserve"> </v>
          </cell>
          <cell r="M425">
            <v>2176.56</v>
          </cell>
          <cell r="N425">
            <v>0</v>
          </cell>
          <cell r="O425">
            <v>-2176.56</v>
          </cell>
          <cell r="P425" t="str">
            <v xml:space="preserve"> 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715.23</v>
          </cell>
          <cell r="W425">
            <v>1461.33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O425">
            <v>-2176.56</v>
          </cell>
          <cell r="BP425">
            <v>0</v>
          </cell>
          <cell r="BQ425">
            <v>0</v>
          </cell>
          <cell r="BS425">
            <v>49380</v>
          </cell>
          <cell r="BT425">
            <v>0</v>
          </cell>
          <cell r="BU425">
            <v>49380</v>
          </cell>
          <cell r="BV425">
            <v>-49380</v>
          </cell>
        </row>
        <row r="426">
          <cell r="C426" t="str">
            <v>O&amp;M</v>
          </cell>
          <cell r="E426" t="str">
            <v>FA-P-PT-Federal Affa</v>
          </cell>
          <cell r="I426">
            <v>1667</v>
          </cell>
          <cell r="J426">
            <v>0</v>
          </cell>
          <cell r="K426">
            <v>-1667</v>
          </cell>
          <cell r="L426" t="str">
            <v xml:space="preserve"> </v>
          </cell>
          <cell r="M426">
            <v>1667</v>
          </cell>
          <cell r="N426">
            <v>0</v>
          </cell>
          <cell r="O426">
            <v>-1667</v>
          </cell>
          <cell r="P426" t="str">
            <v xml:space="preserve"> 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667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28000</v>
          </cell>
          <cell r="AW426" t="e">
            <v>#REF!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28000</v>
          </cell>
          <cell r="BL426">
            <v>28000</v>
          </cell>
          <cell r="BO426">
            <v>26333</v>
          </cell>
          <cell r="BP426">
            <v>-28000</v>
          </cell>
          <cell r="BQ426">
            <v>0</v>
          </cell>
          <cell r="BS426">
            <v>125000</v>
          </cell>
          <cell r="BT426">
            <v>28000</v>
          </cell>
          <cell r="BU426">
            <v>125000</v>
          </cell>
          <cell r="BV426">
            <v>-97000</v>
          </cell>
        </row>
        <row r="428">
          <cell r="D428" t="str">
            <v>PT</v>
          </cell>
          <cell r="I428">
            <v>3128.33</v>
          </cell>
          <cell r="J428">
            <v>0</v>
          </cell>
          <cell r="K428">
            <v>-3128.33</v>
          </cell>
          <cell r="L428" t="str">
            <v xml:space="preserve"> </v>
          </cell>
          <cell r="M428">
            <v>3843.56</v>
          </cell>
          <cell r="N428">
            <v>0</v>
          </cell>
          <cell r="O428">
            <v>-3843.56</v>
          </cell>
          <cell r="P428" t="str">
            <v xml:space="preserve"> 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715.23</v>
          </cell>
          <cell r="W428">
            <v>3128.33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28000</v>
          </cell>
          <cell r="AW428" t="e">
            <v>#REF!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28000</v>
          </cell>
          <cell r="BL428">
            <v>28000</v>
          </cell>
          <cell r="BM428">
            <v>0</v>
          </cell>
          <cell r="BN428">
            <v>0</v>
          </cell>
          <cell r="BO428">
            <v>24156.44</v>
          </cell>
          <cell r="BP428">
            <v>-28000</v>
          </cell>
          <cell r="BQ428">
            <v>0</v>
          </cell>
          <cell r="BS428">
            <v>174380</v>
          </cell>
          <cell r="BT428">
            <v>28000</v>
          </cell>
          <cell r="BU428">
            <v>174380</v>
          </cell>
          <cell r="BV428">
            <v>-146380</v>
          </cell>
        </row>
        <row r="430">
          <cell r="C430" t="str">
            <v>O &amp; M Total</v>
          </cell>
          <cell r="I430">
            <v>5992.15</v>
          </cell>
          <cell r="J430">
            <v>0</v>
          </cell>
          <cell r="K430">
            <v>-5992.15</v>
          </cell>
          <cell r="L430" t="str">
            <v xml:space="preserve"> </v>
          </cell>
          <cell r="M430">
            <v>12652.32</v>
          </cell>
          <cell r="N430">
            <v>0</v>
          </cell>
          <cell r="O430">
            <v>-12652.32</v>
          </cell>
          <cell r="P430" t="str">
            <v xml:space="preserve"> 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660.17</v>
          </cell>
          <cell r="W430">
            <v>5992.15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92533</v>
          </cell>
          <cell r="AW430" t="e">
            <v>#REF!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92533</v>
          </cell>
          <cell r="BL430">
            <v>92533</v>
          </cell>
          <cell r="BM430">
            <v>0</v>
          </cell>
          <cell r="BN430">
            <v>0</v>
          </cell>
          <cell r="BO430">
            <v>79880.679999999993</v>
          </cell>
          <cell r="BP430">
            <v>-92533</v>
          </cell>
          <cell r="BQ430">
            <v>0</v>
          </cell>
          <cell r="BS430">
            <v>401674.05000000005</v>
          </cell>
          <cell r="BT430">
            <v>92533</v>
          </cell>
          <cell r="BU430">
            <v>401674.05000000005</v>
          </cell>
          <cell r="BV430">
            <v>-309141.05000000005</v>
          </cell>
        </row>
        <row r="432">
          <cell r="I432">
            <v>-857.44950000000017</v>
          </cell>
          <cell r="J432">
            <v>0</v>
          </cell>
          <cell r="K432">
            <v>857.44950000000017</v>
          </cell>
          <cell r="L432" t="str">
            <v xml:space="preserve"> </v>
          </cell>
          <cell r="M432">
            <v>-3873.3205000000003</v>
          </cell>
          <cell r="N432">
            <v>0</v>
          </cell>
          <cell r="O432">
            <v>3873.3205000000003</v>
          </cell>
          <cell r="P432" t="str">
            <v xml:space="preserve"> </v>
          </cell>
          <cell r="W432">
            <v>-857.44950000000017</v>
          </cell>
          <cell r="AV432">
            <v>-34110.6</v>
          </cell>
          <cell r="BH432">
            <v>0</v>
          </cell>
          <cell r="BK432">
            <v>-34110.6</v>
          </cell>
          <cell r="BL432">
            <v>-34110.6</v>
          </cell>
          <cell r="BP432">
            <v>34110.6</v>
          </cell>
        </row>
        <row r="433">
          <cell r="I433">
            <v>6849.5995000000003</v>
          </cell>
          <cell r="J433">
            <v>0</v>
          </cell>
          <cell r="K433">
            <v>-6849.5995000000003</v>
          </cell>
          <cell r="L433" t="str">
            <v xml:space="preserve"> </v>
          </cell>
          <cell r="M433">
            <v>16525.640500000001</v>
          </cell>
          <cell r="N433">
            <v>0</v>
          </cell>
          <cell r="O433">
            <v>-16525.640500000001</v>
          </cell>
          <cell r="P433" t="str">
            <v xml:space="preserve"> </v>
          </cell>
          <cell r="W433">
            <v>6849.5995000000003</v>
          </cell>
          <cell r="AV433">
            <v>126643.6</v>
          </cell>
          <cell r="BH433">
            <v>0</v>
          </cell>
          <cell r="BK433">
            <v>126643.6</v>
          </cell>
          <cell r="BL433">
            <v>126643.6</v>
          </cell>
          <cell r="BP433">
            <v>-126643.6</v>
          </cell>
        </row>
        <row r="435">
          <cell r="B435" t="str">
            <v>Federal Affairs &amp; Policy</v>
          </cell>
          <cell r="I435">
            <v>5992.15</v>
          </cell>
          <cell r="J435">
            <v>0</v>
          </cell>
          <cell r="K435">
            <v>-5992.15</v>
          </cell>
          <cell r="L435" t="str">
            <v xml:space="preserve"> </v>
          </cell>
          <cell r="M435">
            <v>12652.32</v>
          </cell>
          <cell r="N435">
            <v>0</v>
          </cell>
          <cell r="O435">
            <v>-12652.32</v>
          </cell>
          <cell r="P435" t="str">
            <v xml:space="preserve"> 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6660.17</v>
          </cell>
          <cell r="W435">
            <v>5992.15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92533</v>
          </cell>
          <cell r="AW435" t="e">
            <v>#REF!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92533</v>
          </cell>
          <cell r="BL435">
            <v>92533</v>
          </cell>
          <cell r="BM435">
            <v>0</v>
          </cell>
          <cell r="BN435">
            <v>0</v>
          </cell>
          <cell r="BO435">
            <v>79880.679999999993</v>
          </cell>
          <cell r="BP435">
            <v>-92533</v>
          </cell>
          <cell r="BQ435">
            <v>0</v>
          </cell>
          <cell r="BS435">
            <v>401674.05000000005</v>
          </cell>
          <cell r="BT435">
            <v>92533</v>
          </cell>
          <cell r="BU435">
            <v>401674.05000000005</v>
          </cell>
          <cell r="BV435">
            <v>-309141.05000000005</v>
          </cell>
        </row>
        <row r="437">
          <cell r="C437" t="str">
            <v>O&amp;M</v>
          </cell>
          <cell r="E437" t="str">
            <v>HF-T-Holdings Dedicated Finance</v>
          </cell>
          <cell r="I437">
            <v>0</v>
          </cell>
          <cell r="J437">
            <v>0</v>
          </cell>
          <cell r="K437">
            <v>0</v>
          </cell>
          <cell r="L437" t="str">
            <v xml:space="preserve"> </v>
          </cell>
          <cell r="M437">
            <v>237615.19</v>
          </cell>
          <cell r="N437">
            <v>0</v>
          </cell>
          <cell r="O437">
            <v>-237615.19</v>
          </cell>
          <cell r="P437" t="str">
            <v xml:space="preserve"> 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237615.19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657000</v>
          </cell>
          <cell r="AU437">
            <v>657000</v>
          </cell>
          <cell r="AV437">
            <v>657000</v>
          </cell>
          <cell r="AW437" t="e">
            <v>#REF!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657000</v>
          </cell>
          <cell r="BL437">
            <v>657000</v>
          </cell>
          <cell r="BO437">
            <v>419384.81</v>
          </cell>
          <cell r="BP437">
            <v>-657000</v>
          </cell>
          <cell r="BQ437">
            <v>0</v>
          </cell>
          <cell r="BS437">
            <v>2570878.21</v>
          </cell>
          <cell r="BT437">
            <v>657000</v>
          </cell>
          <cell r="BU437">
            <v>2570878.21</v>
          </cell>
          <cell r="BV437">
            <v>-1913878.21</v>
          </cell>
        </row>
        <row r="439">
          <cell r="D439" t="str">
            <v>Non-PT</v>
          </cell>
          <cell r="I439">
            <v>0</v>
          </cell>
          <cell r="J439">
            <v>0</v>
          </cell>
          <cell r="K439">
            <v>0</v>
          </cell>
          <cell r="L439" t="str">
            <v xml:space="preserve"> </v>
          </cell>
          <cell r="M439">
            <v>237615.19</v>
          </cell>
          <cell r="N439">
            <v>0</v>
          </cell>
          <cell r="O439">
            <v>-237615.19</v>
          </cell>
          <cell r="P439" t="str">
            <v xml:space="preserve"> 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237615.1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657000</v>
          </cell>
          <cell r="AU439">
            <v>657000</v>
          </cell>
          <cell r="AV439">
            <v>657000</v>
          </cell>
          <cell r="AW439" t="e">
            <v>#REF!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657000</v>
          </cell>
          <cell r="BL439">
            <v>657000</v>
          </cell>
          <cell r="BM439">
            <v>0</v>
          </cell>
          <cell r="BN439">
            <v>0</v>
          </cell>
          <cell r="BO439">
            <v>419384.81</v>
          </cell>
          <cell r="BP439">
            <v>-657000</v>
          </cell>
          <cell r="BQ439">
            <v>0</v>
          </cell>
          <cell r="BS439">
            <v>2570878.21</v>
          </cell>
          <cell r="BT439">
            <v>657000</v>
          </cell>
          <cell r="BU439">
            <v>2570878.21</v>
          </cell>
          <cell r="BV439">
            <v>-1913878.21</v>
          </cell>
        </row>
        <row r="441">
          <cell r="C441" t="str">
            <v>O&amp;M</v>
          </cell>
          <cell r="I441">
            <v>0</v>
          </cell>
          <cell r="J441">
            <v>0</v>
          </cell>
          <cell r="K441">
            <v>0</v>
          </cell>
          <cell r="L441" t="str">
            <v xml:space="preserve"> </v>
          </cell>
          <cell r="M441">
            <v>0</v>
          </cell>
          <cell r="N441">
            <v>0</v>
          </cell>
          <cell r="O441">
            <v>0</v>
          </cell>
          <cell r="P441" t="str">
            <v xml:space="preserve"> 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2109489</v>
          </cell>
          <cell r="BO441">
            <v>0</v>
          </cell>
          <cell r="BP441">
            <v>0</v>
          </cell>
          <cell r="BQ441">
            <v>0</v>
          </cell>
          <cell r="BS441">
            <v>0</v>
          </cell>
          <cell r="BT441">
            <v>0</v>
          </cell>
          <cell r="BU441">
            <v>-2109489</v>
          </cell>
          <cell r="BV441">
            <v>2109489</v>
          </cell>
        </row>
        <row r="443">
          <cell r="D443" t="str">
            <v>PT</v>
          </cell>
          <cell r="I443">
            <v>0</v>
          </cell>
          <cell r="J443">
            <v>0</v>
          </cell>
          <cell r="K443">
            <v>0</v>
          </cell>
          <cell r="L443" t="str">
            <v xml:space="preserve"> </v>
          </cell>
          <cell r="M443">
            <v>0</v>
          </cell>
          <cell r="N443">
            <v>0</v>
          </cell>
          <cell r="O443">
            <v>0</v>
          </cell>
          <cell r="P443" t="str">
            <v xml:space="preserve"> 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2109489</v>
          </cell>
          <cell r="BO443">
            <v>0</v>
          </cell>
          <cell r="BP443">
            <v>0</v>
          </cell>
          <cell r="BQ443">
            <v>0</v>
          </cell>
          <cell r="BS443">
            <v>0</v>
          </cell>
          <cell r="BT443">
            <v>0</v>
          </cell>
          <cell r="BU443">
            <v>-2109489</v>
          </cell>
          <cell r="BV443">
            <v>2109489</v>
          </cell>
        </row>
        <row r="445">
          <cell r="C445" t="str">
            <v>O &amp; M Total</v>
          </cell>
          <cell r="I445">
            <v>0</v>
          </cell>
          <cell r="J445">
            <v>0</v>
          </cell>
          <cell r="K445">
            <v>0</v>
          </cell>
          <cell r="L445" t="str">
            <v xml:space="preserve"> </v>
          </cell>
          <cell r="M445">
            <v>237615.19</v>
          </cell>
          <cell r="N445">
            <v>0</v>
          </cell>
          <cell r="O445">
            <v>-237615.19</v>
          </cell>
          <cell r="P445" t="str">
            <v xml:space="preserve"> 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237615.19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657000</v>
          </cell>
          <cell r="AU445">
            <v>657000</v>
          </cell>
          <cell r="AV445">
            <v>657000</v>
          </cell>
          <cell r="AW445" t="e">
            <v>#REF!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657000</v>
          </cell>
          <cell r="BL445">
            <v>657000</v>
          </cell>
          <cell r="BM445">
            <v>0</v>
          </cell>
          <cell r="BN445">
            <v>2109489</v>
          </cell>
          <cell r="BO445">
            <v>419384.81</v>
          </cell>
          <cell r="BP445">
            <v>-657000</v>
          </cell>
          <cell r="BQ445">
            <v>0</v>
          </cell>
          <cell r="BS445">
            <v>2570878.21</v>
          </cell>
          <cell r="BT445">
            <v>657000</v>
          </cell>
          <cell r="BU445">
            <v>461389.20999999996</v>
          </cell>
          <cell r="BV445">
            <v>195610.79000000004</v>
          </cell>
        </row>
        <row r="447">
          <cell r="I447">
            <v>-1119.1310000000001</v>
          </cell>
          <cell r="J447">
            <v>0</v>
          </cell>
          <cell r="K447">
            <v>1119.1310000000001</v>
          </cell>
          <cell r="L447" t="str">
            <v xml:space="preserve"> </v>
          </cell>
          <cell r="M447">
            <v>-1721.2674999999999</v>
          </cell>
          <cell r="N447">
            <v>0</v>
          </cell>
          <cell r="O447">
            <v>1721.2674999999999</v>
          </cell>
          <cell r="P447" t="str">
            <v xml:space="preserve"> </v>
          </cell>
          <cell r="W447">
            <v>-1119.1310000000001</v>
          </cell>
          <cell r="AV447">
            <v>0</v>
          </cell>
          <cell r="BH447">
            <v>0</v>
          </cell>
          <cell r="BK447">
            <v>0</v>
          </cell>
          <cell r="BL447">
            <v>0</v>
          </cell>
          <cell r="BP447">
            <v>0</v>
          </cell>
        </row>
        <row r="448">
          <cell r="I448">
            <v>1119.1310000000001</v>
          </cell>
          <cell r="J448">
            <v>0</v>
          </cell>
          <cell r="K448">
            <v>-1119.1310000000001</v>
          </cell>
          <cell r="L448" t="str">
            <v xml:space="preserve"> </v>
          </cell>
          <cell r="M448">
            <v>239336.45749999999</v>
          </cell>
          <cell r="N448">
            <v>0</v>
          </cell>
          <cell r="O448">
            <v>-239336.45749999999</v>
          </cell>
          <cell r="P448" t="str">
            <v xml:space="preserve"> </v>
          </cell>
          <cell r="W448">
            <v>1119.1310000000001</v>
          </cell>
          <cell r="AV448">
            <v>657000</v>
          </cell>
          <cell r="BH448">
            <v>0</v>
          </cell>
          <cell r="BK448">
            <v>657000</v>
          </cell>
          <cell r="BL448">
            <v>657000</v>
          </cell>
          <cell r="BP448">
            <v>-657000</v>
          </cell>
        </row>
        <row r="450">
          <cell r="B450" t="str">
            <v>Holdings Dedicated Finance</v>
          </cell>
          <cell r="I450">
            <v>0</v>
          </cell>
          <cell r="J450">
            <v>0</v>
          </cell>
          <cell r="K450">
            <v>0</v>
          </cell>
          <cell r="L450" t="str">
            <v xml:space="preserve"> </v>
          </cell>
          <cell r="M450">
            <v>237615.19</v>
          </cell>
          <cell r="N450">
            <v>0</v>
          </cell>
          <cell r="O450">
            <v>-237615.19</v>
          </cell>
          <cell r="P450" t="str">
            <v xml:space="preserve"> 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237615.19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657000</v>
          </cell>
          <cell r="AU450">
            <v>657000</v>
          </cell>
          <cell r="AV450">
            <v>657000</v>
          </cell>
          <cell r="AW450" t="e">
            <v>#REF!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657000</v>
          </cell>
          <cell r="BL450">
            <v>657000</v>
          </cell>
          <cell r="BM450">
            <v>0</v>
          </cell>
          <cell r="BN450">
            <v>2109489</v>
          </cell>
          <cell r="BO450">
            <v>419384.81</v>
          </cell>
          <cell r="BP450">
            <v>-657000</v>
          </cell>
          <cell r="BQ450">
            <v>0</v>
          </cell>
          <cell r="BS450">
            <v>2570878.21</v>
          </cell>
          <cell r="BT450">
            <v>657000</v>
          </cell>
          <cell r="BU450">
            <v>461389.20999999996</v>
          </cell>
          <cell r="BV450">
            <v>195610.79000000004</v>
          </cell>
        </row>
        <row r="452">
          <cell r="E452" t="str">
            <v>ADD: DSM</v>
          </cell>
          <cell r="I452">
            <v>0</v>
          </cell>
          <cell r="J452">
            <v>0</v>
          </cell>
          <cell r="M452">
            <v>0</v>
          </cell>
          <cell r="N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P452">
            <v>0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</row>
        <row r="454">
          <cell r="D454" t="str">
            <v>Non-PT</v>
          </cell>
          <cell r="I454">
            <v>0</v>
          </cell>
          <cell r="J454">
            <v>0</v>
          </cell>
          <cell r="K454">
            <v>0</v>
          </cell>
          <cell r="L454" t="str">
            <v xml:space="preserve"> </v>
          </cell>
          <cell r="M454">
            <v>0</v>
          </cell>
          <cell r="N454">
            <v>0</v>
          </cell>
          <cell r="O454">
            <v>0</v>
          </cell>
          <cell r="P454" t="str">
            <v xml:space="preserve"> 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</row>
        <row r="456">
          <cell r="C456" t="str">
            <v>Capital Total</v>
          </cell>
          <cell r="I456">
            <v>0</v>
          </cell>
          <cell r="J456">
            <v>0</v>
          </cell>
          <cell r="K456">
            <v>0</v>
          </cell>
          <cell r="L456" t="str">
            <v xml:space="preserve"> </v>
          </cell>
          <cell r="M456">
            <v>0</v>
          </cell>
          <cell r="N456">
            <v>0</v>
          </cell>
          <cell r="O456">
            <v>0</v>
          </cell>
          <cell r="P456" t="str">
            <v xml:space="preserve"> 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8">
          <cell r="C458" t="str">
            <v>O&amp;M</v>
          </cell>
          <cell r="E458" t="str">
            <v>HR-P-CompensaConsult</v>
          </cell>
          <cell r="I458">
            <v>0</v>
          </cell>
          <cell r="J458">
            <v>1222.4000000000001</v>
          </cell>
          <cell r="K458">
            <v>1222.4000000000001</v>
          </cell>
          <cell r="L458">
            <v>1</v>
          </cell>
          <cell r="M458">
            <v>764</v>
          </cell>
          <cell r="N458">
            <v>7334.4</v>
          </cell>
          <cell r="O458">
            <v>6570.4</v>
          </cell>
          <cell r="P458">
            <v>0.89583333333333337</v>
          </cell>
          <cell r="R458">
            <v>764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1222.4000000000001</v>
          </cell>
          <cell r="AE458">
            <v>1222.4000000000001</v>
          </cell>
          <cell r="AF458">
            <v>1222.4000000000001</v>
          </cell>
          <cell r="AG458">
            <v>1222.4000000000001</v>
          </cell>
          <cell r="AH458">
            <v>1222.4000000000001</v>
          </cell>
          <cell r="AI458">
            <v>1222.4000000000001</v>
          </cell>
          <cell r="AJ458">
            <v>1375.2</v>
          </cell>
          <cell r="AK458">
            <v>1375.2</v>
          </cell>
          <cell r="AL458">
            <v>1222.4000000000001</v>
          </cell>
          <cell r="AM458">
            <v>1375.2</v>
          </cell>
          <cell r="AN458">
            <v>1375.2</v>
          </cell>
          <cell r="AO458">
            <v>1222.4000000000001</v>
          </cell>
          <cell r="AQ458">
            <v>15280</v>
          </cell>
          <cell r="AR458">
            <v>15280</v>
          </cell>
          <cell r="AS458">
            <v>15280</v>
          </cell>
          <cell r="AT458">
            <v>15280</v>
          </cell>
          <cell r="AU458">
            <v>15280</v>
          </cell>
          <cell r="AV458">
            <v>15280</v>
          </cell>
          <cell r="AW458" t="e">
            <v>#REF!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0</v>
          </cell>
          <cell r="BE458">
            <v>0</v>
          </cell>
          <cell r="BF458">
            <v>0</v>
          </cell>
          <cell r="BH458">
            <v>15280</v>
          </cell>
          <cell r="BI458">
            <v>9632.2199999999993</v>
          </cell>
          <cell r="BJ458">
            <v>9397.44</v>
          </cell>
          <cell r="BK458">
            <v>15280</v>
          </cell>
          <cell r="BL458">
            <v>15280</v>
          </cell>
          <cell r="BO458">
            <v>14516</v>
          </cell>
          <cell r="BP458">
            <v>0</v>
          </cell>
          <cell r="BQ458">
            <v>0</v>
          </cell>
          <cell r="BS458">
            <v>11152.8</v>
          </cell>
          <cell r="BT458">
            <v>15280</v>
          </cell>
          <cell r="BU458">
            <v>11152.8</v>
          </cell>
          <cell r="BV458">
            <v>4127.2000000000007</v>
          </cell>
        </row>
        <row r="459">
          <cell r="C459" t="str">
            <v>O&amp;M</v>
          </cell>
          <cell r="E459" t="str">
            <v>HR-P-E-EmpEnterprSol</v>
          </cell>
          <cell r="I459">
            <v>650.16999999999996</v>
          </cell>
          <cell r="J459">
            <v>811.02</v>
          </cell>
          <cell r="K459">
            <v>160.85000000000002</v>
          </cell>
          <cell r="L459">
            <v>0.19833049739833794</v>
          </cell>
          <cell r="M459">
            <v>3984.14</v>
          </cell>
          <cell r="N459">
            <v>4325.4399999999996</v>
          </cell>
          <cell r="O459">
            <v>341.29999999999973</v>
          </cell>
          <cell r="P459">
            <v>7.8905267441000168E-2</v>
          </cell>
          <cell r="R459">
            <v>798.18</v>
          </cell>
          <cell r="S459">
            <v>673.82</v>
          </cell>
          <cell r="T459">
            <v>625.84</v>
          </cell>
          <cell r="U459">
            <v>202.75</v>
          </cell>
          <cell r="V459">
            <v>1033.3800000000001</v>
          </cell>
          <cell r="W459">
            <v>650.16999999999996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675.85</v>
          </cell>
          <cell r="AE459">
            <v>675.85</v>
          </cell>
          <cell r="AF459">
            <v>675.85</v>
          </cell>
          <cell r="AG459">
            <v>675.85</v>
          </cell>
          <cell r="AH459">
            <v>811.02</v>
          </cell>
          <cell r="AI459">
            <v>811.02</v>
          </cell>
          <cell r="AJ459">
            <v>811.02</v>
          </cell>
          <cell r="AK459">
            <v>811.02</v>
          </cell>
          <cell r="AL459">
            <v>675.85</v>
          </cell>
          <cell r="AM459">
            <v>811.02</v>
          </cell>
          <cell r="AN459">
            <v>811.02</v>
          </cell>
          <cell r="AO459">
            <v>675.85</v>
          </cell>
          <cell r="AQ459">
            <v>8947.8799999999992</v>
          </cell>
          <cell r="AR459">
            <v>8947.8799999999992</v>
          </cell>
          <cell r="AS459">
            <v>8947.8799999999992</v>
          </cell>
          <cell r="AT459">
            <v>8947.8799999999992</v>
          </cell>
          <cell r="AU459">
            <v>8946</v>
          </cell>
          <cell r="AV459">
            <v>8946</v>
          </cell>
          <cell r="AW459" t="e">
            <v>#REF!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5289.23</v>
          </cell>
          <cell r="BE459">
            <v>7245.27</v>
          </cell>
          <cell r="BF459">
            <v>0</v>
          </cell>
          <cell r="BH459">
            <v>8921.2199999999993</v>
          </cell>
          <cell r="BI459">
            <v>10592.4</v>
          </cell>
          <cell r="BJ459">
            <v>10210.66</v>
          </cell>
          <cell r="BK459">
            <v>8946</v>
          </cell>
          <cell r="BL459">
            <v>8946</v>
          </cell>
          <cell r="BO459">
            <v>4961.8600000000006</v>
          </cell>
          <cell r="BP459">
            <v>-24.780000000000655</v>
          </cell>
          <cell r="BQ459">
            <v>0</v>
          </cell>
          <cell r="BS459">
            <v>8351.92</v>
          </cell>
          <cell r="BT459">
            <v>8946</v>
          </cell>
          <cell r="BU459">
            <v>8351.92</v>
          </cell>
          <cell r="BV459">
            <v>594.07999999999993</v>
          </cell>
        </row>
        <row r="460">
          <cell r="C460" t="str">
            <v>O&amp;M</v>
          </cell>
          <cell r="E460" t="str">
            <v>HR-P-EmpBnftsConsult</v>
          </cell>
          <cell r="I460">
            <v>0</v>
          </cell>
          <cell r="J460">
            <v>0</v>
          </cell>
          <cell r="K460">
            <v>0</v>
          </cell>
          <cell r="L460" t="str">
            <v xml:space="preserve"> </v>
          </cell>
          <cell r="M460">
            <v>0</v>
          </cell>
          <cell r="N460">
            <v>0</v>
          </cell>
          <cell r="O460">
            <v>0</v>
          </cell>
          <cell r="P460" t="str">
            <v xml:space="preserve"> 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0</v>
          </cell>
          <cell r="BE460">
            <v>0</v>
          </cell>
          <cell r="BF460">
            <v>0</v>
          </cell>
          <cell r="BH460">
            <v>0</v>
          </cell>
          <cell r="BI460">
            <v>507.55</v>
          </cell>
          <cell r="BJ460">
            <v>495.2</v>
          </cell>
          <cell r="BK460">
            <v>0</v>
          </cell>
          <cell r="BL460">
            <v>0</v>
          </cell>
          <cell r="BO460">
            <v>0</v>
          </cell>
          <cell r="BP460">
            <v>0</v>
          </cell>
          <cell r="BQ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</row>
        <row r="461">
          <cell r="C461" t="str">
            <v>O&amp;M</v>
          </cell>
          <cell r="E461" t="str">
            <v>HR-P-EmRtntDvlp&amp;CrDv</v>
          </cell>
          <cell r="I461">
            <v>0</v>
          </cell>
          <cell r="J461">
            <v>0</v>
          </cell>
          <cell r="K461">
            <v>0</v>
          </cell>
          <cell r="L461" t="str">
            <v xml:space="preserve"> </v>
          </cell>
          <cell r="M461">
            <v>0</v>
          </cell>
          <cell r="N461">
            <v>0</v>
          </cell>
          <cell r="O461">
            <v>0</v>
          </cell>
          <cell r="P461" t="str">
            <v xml:space="preserve"> 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0</v>
          </cell>
          <cell r="BE461">
            <v>0</v>
          </cell>
          <cell r="BF461">
            <v>0</v>
          </cell>
          <cell r="BH461">
            <v>0</v>
          </cell>
          <cell r="BI461">
            <v>15995.1</v>
          </cell>
          <cell r="BJ461">
            <v>15604.6</v>
          </cell>
          <cell r="BK461">
            <v>0</v>
          </cell>
          <cell r="BL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C462" t="str">
            <v>O&amp;M</v>
          </cell>
          <cell r="E462" t="str">
            <v>HR-P-Employee Solutions</v>
          </cell>
          <cell r="I462">
            <v>0</v>
          </cell>
          <cell r="J462">
            <v>0</v>
          </cell>
          <cell r="K462">
            <v>0</v>
          </cell>
          <cell r="L462" t="str">
            <v xml:space="preserve"> </v>
          </cell>
          <cell r="M462">
            <v>0</v>
          </cell>
          <cell r="N462">
            <v>0</v>
          </cell>
          <cell r="O462">
            <v>0</v>
          </cell>
          <cell r="P462" t="str">
            <v xml:space="preserve"> 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1992.92</v>
          </cell>
          <cell r="BE462">
            <v>2115.66</v>
          </cell>
          <cell r="BF462">
            <v>0</v>
          </cell>
          <cell r="BH462">
            <v>0</v>
          </cell>
          <cell r="BI462">
            <v>43961.25</v>
          </cell>
          <cell r="BJ462">
            <v>42885</v>
          </cell>
          <cell r="BK462">
            <v>0</v>
          </cell>
          <cell r="BL462">
            <v>0</v>
          </cell>
          <cell r="BO462">
            <v>0</v>
          </cell>
          <cell r="BP462">
            <v>0</v>
          </cell>
          <cell r="BQ462">
            <v>0</v>
          </cell>
          <cell r="BS462">
            <v>1714.5</v>
          </cell>
          <cell r="BT462">
            <v>0</v>
          </cell>
          <cell r="BU462">
            <v>1714.5</v>
          </cell>
          <cell r="BV462">
            <v>-1714.5</v>
          </cell>
        </row>
        <row r="463">
          <cell r="C463" t="str">
            <v>O&amp;M</v>
          </cell>
          <cell r="E463" t="str">
            <v>HR-P-E-WrkfrcPlan&amp;St</v>
          </cell>
          <cell r="I463">
            <v>529.02</v>
          </cell>
          <cell r="J463">
            <v>813.89</v>
          </cell>
          <cell r="K463">
            <v>284.87</v>
          </cell>
          <cell r="L463">
            <v>0.35001044367174927</v>
          </cell>
          <cell r="M463">
            <v>4414.78</v>
          </cell>
          <cell r="N463">
            <v>4883.34</v>
          </cell>
          <cell r="O463">
            <v>468.5600000000004</v>
          </cell>
          <cell r="P463">
            <v>9.5950722251573792E-2</v>
          </cell>
          <cell r="R463">
            <v>1004.58</v>
          </cell>
          <cell r="S463">
            <v>665.07</v>
          </cell>
          <cell r="T463">
            <v>851.1</v>
          </cell>
          <cell r="U463">
            <v>689.48</v>
          </cell>
          <cell r="V463">
            <v>675.53</v>
          </cell>
          <cell r="W463">
            <v>529.02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813.89</v>
          </cell>
          <cell r="AE463">
            <v>813.89</v>
          </cell>
          <cell r="AF463">
            <v>813.89</v>
          </cell>
          <cell r="AG463">
            <v>813.89</v>
          </cell>
          <cell r="AH463">
            <v>813.89</v>
          </cell>
          <cell r="AI463">
            <v>813.89</v>
          </cell>
          <cell r="AJ463">
            <v>813.89</v>
          </cell>
          <cell r="AK463">
            <v>930.16</v>
          </cell>
          <cell r="AL463">
            <v>813.89</v>
          </cell>
          <cell r="AM463">
            <v>930.16</v>
          </cell>
          <cell r="AN463">
            <v>813.89</v>
          </cell>
          <cell r="AO463">
            <v>813.89</v>
          </cell>
          <cell r="AQ463">
            <v>10031.48</v>
          </cell>
          <cell r="AR463">
            <v>10031.48</v>
          </cell>
          <cell r="AS463">
            <v>10031.48</v>
          </cell>
          <cell r="AT463">
            <v>10031.48</v>
          </cell>
          <cell r="AU463">
            <v>10032</v>
          </cell>
          <cell r="AV463">
            <v>10033</v>
          </cell>
          <cell r="AW463" t="e">
            <v>#REF!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6528.67</v>
          </cell>
          <cell r="BE463">
            <v>7209.31</v>
          </cell>
          <cell r="BF463">
            <v>0</v>
          </cell>
          <cell r="BH463">
            <v>9999.2199999999993</v>
          </cell>
          <cell r="BI463">
            <v>12353.31</v>
          </cell>
          <cell r="BJ463">
            <v>11933</v>
          </cell>
          <cell r="BK463">
            <v>10033</v>
          </cell>
          <cell r="BL463">
            <v>10033</v>
          </cell>
          <cell r="BO463">
            <v>5618.22</v>
          </cell>
          <cell r="BP463">
            <v>-33.780000000000655</v>
          </cell>
          <cell r="BQ463">
            <v>0</v>
          </cell>
          <cell r="BS463">
            <v>6483.62</v>
          </cell>
          <cell r="BT463">
            <v>10033</v>
          </cell>
          <cell r="BU463">
            <v>6483.62</v>
          </cell>
          <cell r="BV463">
            <v>3549.38</v>
          </cell>
        </row>
        <row r="464">
          <cell r="C464" t="str">
            <v>O&amp;M</v>
          </cell>
          <cell r="E464" t="str">
            <v>HR-P-MngrSpSr-Hld/SC</v>
          </cell>
          <cell r="I464">
            <v>9367.2000000000007</v>
          </cell>
          <cell r="J464">
            <v>8196.2999999999993</v>
          </cell>
          <cell r="K464">
            <v>-1170.9000000000015</v>
          </cell>
          <cell r="L464">
            <v>-0.14285714285714304</v>
          </cell>
          <cell r="M464">
            <v>50739</v>
          </cell>
          <cell r="N464">
            <v>47226.3</v>
          </cell>
          <cell r="O464">
            <v>-3512.6999999999971</v>
          </cell>
          <cell r="P464">
            <v>-7.4380165289256131E-2</v>
          </cell>
          <cell r="R464">
            <v>9237.1</v>
          </cell>
          <cell r="S464">
            <v>8846.7999999999993</v>
          </cell>
          <cell r="T464">
            <v>0</v>
          </cell>
          <cell r="U464">
            <v>21206.3</v>
          </cell>
          <cell r="V464">
            <v>2081.6</v>
          </cell>
          <cell r="W464">
            <v>9367.2000000000007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7806</v>
          </cell>
          <cell r="AE464">
            <v>7285.6</v>
          </cell>
          <cell r="AF464">
            <v>7936.1</v>
          </cell>
          <cell r="AG464">
            <v>7806</v>
          </cell>
          <cell r="AH464">
            <v>8196.2999999999993</v>
          </cell>
          <cell r="AI464">
            <v>8196.2999999999993</v>
          </cell>
          <cell r="AJ464">
            <v>8456.5</v>
          </cell>
          <cell r="AK464">
            <v>8586.6</v>
          </cell>
          <cell r="AL464">
            <v>8066.2</v>
          </cell>
          <cell r="AM464">
            <v>8586.6</v>
          </cell>
          <cell r="AN464">
            <v>8456.5</v>
          </cell>
          <cell r="AO464">
            <v>8196.2999999999993</v>
          </cell>
          <cell r="AQ464">
            <v>97575</v>
          </cell>
          <cell r="AR464">
            <v>97575</v>
          </cell>
          <cell r="AS464">
            <v>97575</v>
          </cell>
          <cell r="AT464">
            <v>97575</v>
          </cell>
          <cell r="AU464">
            <v>97575</v>
          </cell>
          <cell r="AV464">
            <v>97575</v>
          </cell>
          <cell r="AW464" t="e">
            <v>#REF!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103078.79</v>
          </cell>
          <cell r="BE464">
            <v>134331.01</v>
          </cell>
          <cell r="BF464">
            <v>0</v>
          </cell>
          <cell r="BH464">
            <v>97575</v>
          </cell>
          <cell r="BI464">
            <v>123930</v>
          </cell>
          <cell r="BJ464">
            <v>120910</v>
          </cell>
          <cell r="BK464">
            <v>97575</v>
          </cell>
          <cell r="BL464">
            <v>97575</v>
          </cell>
          <cell r="BO464">
            <v>46836</v>
          </cell>
          <cell r="BP464">
            <v>0</v>
          </cell>
          <cell r="BQ464">
            <v>0</v>
          </cell>
          <cell r="BS464">
            <v>229712</v>
          </cell>
          <cell r="BT464">
            <v>97575</v>
          </cell>
          <cell r="BU464">
            <v>229712</v>
          </cell>
          <cell r="BV464">
            <v>-132137</v>
          </cell>
        </row>
        <row r="465">
          <cell r="C465" t="str">
            <v>O&amp;M</v>
          </cell>
          <cell r="E465" t="str">
            <v>HR-P-MngrSupSrvs-Pwr</v>
          </cell>
          <cell r="I465">
            <v>0</v>
          </cell>
          <cell r="J465">
            <v>0</v>
          </cell>
          <cell r="K465">
            <v>0</v>
          </cell>
          <cell r="L465" t="str">
            <v xml:space="preserve"> </v>
          </cell>
          <cell r="M465">
            <v>0</v>
          </cell>
          <cell r="N465">
            <v>0</v>
          </cell>
          <cell r="O465">
            <v>0</v>
          </cell>
          <cell r="P465" t="str">
            <v xml:space="preserve"> 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0</v>
          </cell>
          <cell r="BE465">
            <v>0</v>
          </cell>
          <cell r="BF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O465">
            <v>0</v>
          </cell>
          <cell r="BP465">
            <v>0</v>
          </cell>
          <cell r="BQ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</row>
        <row r="466">
          <cell r="C466" t="str">
            <v>O&amp;M</v>
          </cell>
          <cell r="E466" t="str">
            <v>HR-P-MngrSupSrvs-Utl</v>
          </cell>
          <cell r="I466">
            <v>0</v>
          </cell>
          <cell r="J466">
            <v>0</v>
          </cell>
          <cell r="K466">
            <v>0</v>
          </cell>
          <cell r="L466" t="str">
            <v xml:space="preserve"> </v>
          </cell>
          <cell r="M466">
            <v>0</v>
          </cell>
          <cell r="N466">
            <v>0</v>
          </cell>
          <cell r="O466">
            <v>0</v>
          </cell>
          <cell r="P466" t="str">
            <v xml:space="preserve"> 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0</v>
          </cell>
          <cell r="BE466">
            <v>0</v>
          </cell>
          <cell r="BF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O466">
            <v>0</v>
          </cell>
          <cell r="BP466">
            <v>0</v>
          </cell>
          <cell r="BQ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</row>
        <row r="467">
          <cell r="C467" t="str">
            <v>O&amp;M</v>
          </cell>
          <cell r="E467" t="str">
            <v>HR-P-OrgnztDsgn&amp;Effc</v>
          </cell>
          <cell r="I467">
            <v>0</v>
          </cell>
          <cell r="J467">
            <v>0</v>
          </cell>
          <cell r="K467">
            <v>0</v>
          </cell>
          <cell r="L467" t="str">
            <v xml:space="preserve"> </v>
          </cell>
          <cell r="M467">
            <v>0</v>
          </cell>
          <cell r="N467">
            <v>0</v>
          </cell>
          <cell r="O467">
            <v>0</v>
          </cell>
          <cell r="P467" t="str">
            <v xml:space="preserve"> 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0</v>
          </cell>
          <cell r="BE467">
            <v>0</v>
          </cell>
          <cell r="BF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O467">
            <v>0</v>
          </cell>
          <cell r="BP467">
            <v>0</v>
          </cell>
          <cell r="BQ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</row>
        <row r="468">
          <cell r="C468" t="str">
            <v>O&amp;M</v>
          </cell>
          <cell r="E468" t="str">
            <v>HR-P-PerfrmPartnMgmt</v>
          </cell>
          <cell r="I468">
            <v>0</v>
          </cell>
          <cell r="J468">
            <v>0</v>
          </cell>
          <cell r="K468">
            <v>0</v>
          </cell>
          <cell r="L468" t="str">
            <v xml:space="preserve"> </v>
          </cell>
          <cell r="M468">
            <v>0</v>
          </cell>
          <cell r="N468">
            <v>0</v>
          </cell>
          <cell r="O468">
            <v>0</v>
          </cell>
          <cell r="P468" t="str">
            <v xml:space="preserve"> 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0</v>
          </cell>
          <cell r="BE468">
            <v>0</v>
          </cell>
          <cell r="BF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O468">
            <v>0</v>
          </cell>
          <cell r="BP468">
            <v>0</v>
          </cell>
          <cell r="BQ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C469" t="str">
            <v>O&amp;M</v>
          </cell>
          <cell r="E469" t="str">
            <v>HR-T-Compensation Planning</v>
          </cell>
          <cell r="I469">
            <v>1023.74</v>
          </cell>
          <cell r="J469">
            <v>1656.05</v>
          </cell>
          <cell r="K469">
            <v>632.30999999999995</v>
          </cell>
          <cell r="L469">
            <v>0.38181818181818178</v>
          </cell>
          <cell r="M469">
            <v>7918.93</v>
          </cell>
          <cell r="N469">
            <v>9635.2000000000007</v>
          </cell>
          <cell r="O469">
            <v>1716.2700000000004</v>
          </cell>
          <cell r="P469">
            <v>0.17812500000000003</v>
          </cell>
          <cell r="R469">
            <v>1505.5</v>
          </cell>
          <cell r="S469">
            <v>1475.39</v>
          </cell>
          <cell r="T469">
            <v>1445.28</v>
          </cell>
          <cell r="U469">
            <v>1324.84</v>
          </cell>
          <cell r="V469">
            <v>1144.18</v>
          </cell>
          <cell r="W469">
            <v>1023.74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1625.94</v>
          </cell>
          <cell r="AE469">
            <v>1505.5</v>
          </cell>
          <cell r="AF469">
            <v>1625.94</v>
          </cell>
          <cell r="AG469">
            <v>1565.72</v>
          </cell>
          <cell r="AH469">
            <v>1656.05</v>
          </cell>
          <cell r="AI469">
            <v>1656.05</v>
          </cell>
          <cell r="AJ469">
            <v>1686.16</v>
          </cell>
          <cell r="AK469">
            <v>1746.38</v>
          </cell>
          <cell r="AL469">
            <v>1656.05</v>
          </cell>
          <cell r="AM469">
            <v>1746.38</v>
          </cell>
          <cell r="AN469">
            <v>1686.16</v>
          </cell>
          <cell r="AO469">
            <v>1716.27</v>
          </cell>
          <cell r="AQ469">
            <v>19872.599999999999</v>
          </cell>
          <cell r="AR469">
            <v>19872.599999999999</v>
          </cell>
          <cell r="AS469">
            <v>19872.599999999999</v>
          </cell>
          <cell r="AT469">
            <v>19872.599999999999</v>
          </cell>
          <cell r="AU469">
            <v>19872.599999999999</v>
          </cell>
          <cell r="AV469">
            <v>19872.599999999999</v>
          </cell>
          <cell r="AW469" t="e">
            <v>#REF!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13072.95</v>
          </cell>
          <cell r="BE469">
            <v>4764.5</v>
          </cell>
          <cell r="BF469">
            <v>0</v>
          </cell>
          <cell r="BH469">
            <v>19872.599999999999</v>
          </cell>
          <cell r="BI469">
            <v>6003</v>
          </cell>
          <cell r="BJ469">
            <v>5850</v>
          </cell>
          <cell r="BK469">
            <v>19872.599999999999</v>
          </cell>
          <cell r="BL469">
            <v>19872.599999999999</v>
          </cell>
          <cell r="BO469">
            <v>11953.669999999998</v>
          </cell>
          <cell r="BP469">
            <v>0</v>
          </cell>
          <cell r="BQ469">
            <v>0</v>
          </cell>
          <cell r="BS469">
            <v>21390.48</v>
          </cell>
          <cell r="BT469">
            <v>19872.599999999999</v>
          </cell>
          <cell r="BU469">
            <v>21390.48</v>
          </cell>
          <cell r="BV469">
            <v>-1517.880000000001</v>
          </cell>
        </row>
        <row r="470">
          <cell r="C470" t="str">
            <v>O&amp;M</v>
          </cell>
          <cell r="E470" t="str">
            <v>HR-T-Employee Benefits</v>
          </cell>
          <cell r="I470">
            <v>571.20000000000005</v>
          </cell>
          <cell r="J470">
            <v>924</v>
          </cell>
          <cell r="K470">
            <v>352.79999999999995</v>
          </cell>
          <cell r="L470">
            <v>0.38181818181818178</v>
          </cell>
          <cell r="M470">
            <v>4418.3999999999996</v>
          </cell>
          <cell r="N470">
            <v>5376</v>
          </cell>
          <cell r="O470">
            <v>957.60000000000036</v>
          </cell>
          <cell r="P470">
            <v>0.17812500000000006</v>
          </cell>
          <cell r="R470">
            <v>840</v>
          </cell>
          <cell r="S470">
            <v>823.2</v>
          </cell>
          <cell r="T470">
            <v>806.4</v>
          </cell>
          <cell r="U470">
            <v>739.2</v>
          </cell>
          <cell r="V470">
            <v>638.4</v>
          </cell>
          <cell r="W470">
            <v>571.20000000000005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907.2</v>
          </cell>
          <cell r="AE470">
            <v>840</v>
          </cell>
          <cell r="AF470">
            <v>907.2</v>
          </cell>
          <cell r="AG470">
            <v>873.6</v>
          </cell>
          <cell r="AH470">
            <v>924</v>
          </cell>
          <cell r="AI470">
            <v>924</v>
          </cell>
          <cell r="AJ470">
            <v>940.8</v>
          </cell>
          <cell r="AK470">
            <v>974.4</v>
          </cell>
          <cell r="AL470">
            <v>924</v>
          </cell>
          <cell r="AM470">
            <v>974.4</v>
          </cell>
          <cell r="AN470">
            <v>940.8</v>
          </cell>
          <cell r="AO470">
            <v>957.6</v>
          </cell>
          <cell r="AQ470">
            <v>11088</v>
          </cell>
          <cell r="AR470">
            <v>11088</v>
          </cell>
          <cell r="AS470">
            <v>11088</v>
          </cell>
          <cell r="AT470">
            <v>11088</v>
          </cell>
          <cell r="AU470">
            <v>11088</v>
          </cell>
          <cell r="AV470">
            <v>11088</v>
          </cell>
          <cell r="AW470" t="e">
            <v>#REF!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9701.51</v>
          </cell>
          <cell r="BE470">
            <v>10899.71</v>
          </cell>
          <cell r="BF470">
            <v>0</v>
          </cell>
          <cell r="BH470">
            <v>11088</v>
          </cell>
          <cell r="BI470">
            <v>13707</v>
          </cell>
          <cell r="BJ470">
            <v>13383</v>
          </cell>
          <cell r="BK470">
            <v>11088</v>
          </cell>
          <cell r="BL470">
            <v>11088</v>
          </cell>
          <cell r="BO470">
            <v>6669.6</v>
          </cell>
          <cell r="BP470">
            <v>0</v>
          </cell>
          <cell r="BQ470">
            <v>0</v>
          </cell>
          <cell r="BS470">
            <v>8521.2000000000007</v>
          </cell>
          <cell r="BT470">
            <v>11088</v>
          </cell>
          <cell r="BU470">
            <v>8521.2000000000007</v>
          </cell>
          <cell r="BV470">
            <v>2566.7999999999993</v>
          </cell>
        </row>
        <row r="471">
          <cell r="C471" t="str">
            <v>O&amp;M</v>
          </cell>
          <cell r="E471" t="str">
            <v>HR-T-SccsPln&amp;PrfrmMg</v>
          </cell>
          <cell r="I471">
            <v>697.34</v>
          </cell>
          <cell r="J471">
            <v>1128.05</v>
          </cell>
          <cell r="K471">
            <v>430.70999999999992</v>
          </cell>
          <cell r="L471">
            <v>0.38181818181818178</v>
          </cell>
          <cell r="M471">
            <v>5394.13</v>
          </cell>
          <cell r="N471">
            <v>6563.2</v>
          </cell>
          <cell r="O471">
            <v>1169.0699999999997</v>
          </cell>
          <cell r="P471">
            <v>0.17812499999999995</v>
          </cell>
          <cell r="R471">
            <v>1025.5</v>
          </cell>
          <cell r="S471">
            <v>1004.99</v>
          </cell>
          <cell r="T471">
            <v>984.48</v>
          </cell>
          <cell r="U471">
            <v>902.44</v>
          </cell>
          <cell r="V471">
            <v>779.38</v>
          </cell>
          <cell r="W471">
            <v>697.34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1107.54</v>
          </cell>
          <cell r="AE471">
            <v>1025.5</v>
          </cell>
          <cell r="AF471">
            <v>1107.54</v>
          </cell>
          <cell r="AG471">
            <v>1066.52</v>
          </cell>
          <cell r="AH471">
            <v>1128.05</v>
          </cell>
          <cell r="AI471">
            <v>1128.05</v>
          </cell>
          <cell r="AJ471">
            <v>1148.56</v>
          </cell>
          <cell r="AK471">
            <v>1189.58</v>
          </cell>
          <cell r="AL471">
            <v>1128.05</v>
          </cell>
          <cell r="AM471">
            <v>1189.58</v>
          </cell>
          <cell r="AN471">
            <v>1148.56</v>
          </cell>
          <cell r="AO471">
            <v>1169.07</v>
          </cell>
          <cell r="AQ471">
            <v>13536.6</v>
          </cell>
          <cell r="AR471">
            <v>13536.6</v>
          </cell>
          <cell r="AS471">
            <v>13536.6</v>
          </cell>
          <cell r="AT471">
            <v>13536.6</v>
          </cell>
          <cell r="AU471">
            <v>13536.6</v>
          </cell>
          <cell r="AV471">
            <v>13536.6</v>
          </cell>
          <cell r="AW471" t="e">
            <v>#REF!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10136.25</v>
          </cell>
          <cell r="BE471">
            <v>4170.7700000000004</v>
          </cell>
          <cell r="BF471">
            <v>0</v>
          </cell>
          <cell r="BH471">
            <v>13536.6</v>
          </cell>
          <cell r="BI471">
            <v>4660.32</v>
          </cell>
          <cell r="BJ471">
            <v>4540.62</v>
          </cell>
          <cell r="BK471">
            <v>13536.6</v>
          </cell>
          <cell r="BL471">
            <v>13536.6</v>
          </cell>
          <cell r="BO471">
            <v>8142.47</v>
          </cell>
          <cell r="BP471">
            <v>0</v>
          </cell>
          <cell r="BQ471">
            <v>0</v>
          </cell>
          <cell r="BS471">
            <v>20159.28</v>
          </cell>
          <cell r="BT471">
            <v>13536.6</v>
          </cell>
          <cell r="BU471">
            <v>20159.28</v>
          </cell>
          <cell r="BV471">
            <v>-6622.6799999999985</v>
          </cell>
        </row>
        <row r="472">
          <cell r="C472" t="str">
            <v>O&amp;M</v>
          </cell>
          <cell r="E472" t="str">
            <v>HR-T-Outr&amp;RecruitSup</v>
          </cell>
          <cell r="I472">
            <v>436.56</v>
          </cell>
          <cell r="J472">
            <v>706.2</v>
          </cell>
          <cell r="K472">
            <v>269.64000000000004</v>
          </cell>
          <cell r="L472">
            <v>0.38181818181818183</v>
          </cell>
          <cell r="M472">
            <v>3376.92</v>
          </cell>
          <cell r="N472">
            <v>4108.8</v>
          </cell>
          <cell r="O472">
            <v>731.88000000000011</v>
          </cell>
          <cell r="P472">
            <v>0.17812500000000001</v>
          </cell>
          <cell r="R472">
            <v>642</v>
          </cell>
          <cell r="S472">
            <v>629.16</v>
          </cell>
          <cell r="T472">
            <v>616.32000000000005</v>
          </cell>
          <cell r="U472">
            <v>564.96</v>
          </cell>
          <cell r="V472">
            <v>487.92</v>
          </cell>
          <cell r="W472">
            <v>436.56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693.36</v>
          </cell>
          <cell r="AE472">
            <v>642</v>
          </cell>
          <cell r="AF472">
            <v>693.36</v>
          </cell>
          <cell r="AG472">
            <v>667.68</v>
          </cell>
          <cell r="AH472">
            <v>706.2</v>
          </cell>
          <cell r="AI472">
            <v>706.2</v>
          </cell>
          <cell r="AJ472">
            <v>719.04</v>
          </cell>
          <cell r="AK472">
            <v>744.72</v>
          </cell>
          <cell r="AL472">
            <v>706.2</v>
          </cell>
          <cell r="AM472">
            <v>744.72</v>
          </cell>
          <cell r="AN472">
            <v>719.04</v>
          </cell>
          <cell r="AO472">
            <v>731.88</v>
          </cell>
          <cell r="AQ472">
            <v>8474.4</v>
          </cell>
          <cell r="AR472">
            <v>8474.4</v>
          </cell>
          <cell r="AS472">
            <v>8474.4</v>
          </cell>
          <cell r="AT472">
            <v>8474.4</v>
          </cell>
          <cell r="AU472">
            <v>8474.4</v>
          </cell>
          <cell r="AV472">
            <v>8474.4</v>
          </cell>
          <cell r="AW472" t="e">
            <v>#REF!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8535.7999999999993</v>
          </cell>
          <cell r="BE472">
            <v>9587.64</v>
          </cell>
          <cell r="BF472">
            <v>0</v>
          </cell>
          <cell r="BH472">
            <v>8474.4</v>
          </cell>
          <cell r="BI472">
            <v>12060</v>
          </cell>
          <cell r="BJ472">
            <v>11772</v>
          </cell>
          <cell r="BK472">
            <v>8474.4</v>
          </cell>
          <cell r="BL472">
            <v>8474.4</v>
          </cell>
          <cell r="BO472">
            <v>5097.4799999999996</v>
          </cell>
          <cell r="BP472">
            <v>0</v>
          </cell>
          <cell r="BQ472">
            <v>0</v>
          </cell>
          <cell r="BS472">
            <v>6408.72</v>
          </cell>
          <cell r="BT472">
            <v>8474.4</v>
          </cell>
          <cell r="BU472">
            <v>6408.72</v>
          </cell>
          <cell r="BV472">
            <v>2065.6799999999994</v>
          </cell>
        </row>
        <row r="473">
          <cell r="C473" t="str">
            <v>O&amp;M</v>
          </cell>
          <cell r="E473" t="str">
            <v>HR-P-EmplConsult&amp;Adm</v>
          </cell>
          <cell r="I473">
            <v>0</v>
          </cell>
          <cell r="J473">
            <v>0</v>
          </cell>
          <cell r="K473">
            <v>0</v>
          </cell>
          <cell r="L473" t="str">
            <v xml:space="preserve"> </v>
          </cell>
          <cell r="M473">
            <v>0</v>
          </cell>
          <cell r="N473">
            <v>0</v>
          </cell>
          <cell r="O473">
            <v>0</v>
          </cell>
          <cell r="P473" t="str">
            <v xml:space="preserve"> 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0</v>
          </cell>
          <cell r="BE473">
            <v>0</v>
          </cell>
          <cell r="BF473">
            <v>0</v>
          </cell>
          <cell r="BH473">
            <v>0</v>
          </cell>
          <cell r="BI473">
            <v>3317.76</v>
          </cell>
          <cell r="BJ473">
            <v>3236.88</v>
          </cell>
          <cell r="BK473">
            <v>0</v>
          </cell>
          <cell r="BL473">
            <v>0</v>
          </cell>
          <cell r="BO473">
            <v>0</v>
          </cell>
          <cell r="BP473">
            <v>0</v>
          </cell>
          <cell r="BQ473">
            <v>0</v>
          </cell>
          <cell r="BS473">
            <v>96143.4</v>
          </cell>
          <cell r="BT473">
            <v>0</v>
          </cell>
          <cell r="BU473">
            <v>96143.4</v>
          </cell>
          <cell r="BV473">
            <v>-96143.4</v>
          </cell>
        </row>
        <row r="474">
          <cell r="C474" t="str">
            <v>O&amp;M</v>
          </cell>
          <cell r="E474" t="str">
            <v>HR-P-EmplConsult&amp;Adm</v>
          </cell>
          <cell r="I474">
            <v>0</v>
          </cell>
          <cell r="J474">
            <v>0</v>
          </cell>
          <cell r="K474">
            <v>0</v>
          </cell>
          <cell r="L474" t="str">
            <v xml:space="preserve"> </v>
          </cell>
          <cell r="M474">
            <v>0</v>
          </cell>
          <cell r="N474">
            <v>0</v>
          </cell>
          <cell r="O474">
            <v>0</v>
          </cell>
          <cell r="P474" t="str">
            <v xml:space="preserve"> 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O474">
            <v>0</v>
          </cell>
          <cell r="BP474">
            <v>0</v>
          </cell>
          <cell r="BQ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</row>
        <row r="475">
          <cell r="C475" t="str">
            <v>O&amp;M</v>
          </cell>
          <cell r="E475" t="str">
            <v>HR-P-MedSrvs Consult</v>
          </cell>
          <cell r="I475">
            <v>0</v>
          </cell>
          <cell r="J475">
            <v>0</v>
          </cell>
          <cell r="K475">
            <v>0</v>
          </cell>
          <cell r="L475" t="str">
            <v xml:space="preserve"> </v>
          </cell>
          <cell r="M475">
            <v>0</v>
          </cell>
          <cell r="N475">
            <v>0</v>
          </cell>
          <cell r="O475">
            <v>0</v>
          </cell>
          <cell r="P475" t="str">
            <v xml:space="preserve"> 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0</v>
          </cell>
          <cell r="BE475">
            <v>0</v>
          </cell>
          <cell r="BF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O475">
            <v>0</v>
          </cell>
          <cell r="BP475">
            <v>0</v>
          </cell>
          <cell r="BQ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</row>
        <row r="476">
          <cell r="C476" t="str">
            <v>O&amp;M</v>
          </cell>
          <cell r="E476" t="str">
            <v>HR-P-E-EntResPr</v>
          </cell>
          <cell r="I476">
            <v>180.65</v>
          </cell>
          <cell r="J476">
            <v>1270.17</v>
          </cell>
          <cell r="K476">
            <v>1089.52</v>
          </cell>
          <cell r="L476">
            <v>0.85777494351149841</v>
          </cell>
          <cell r="M476">
            <v>1123.4100000000001</v>
          </cell>
          <cell r="N476">
            <v>7056.5</v>
          </cell>
          <cell r="O476">
            <v>5933.09</v>
          </cell>
          <cell r="P476">
            <v>0.84079784595762774</v>
          </cell>
          <cell r="R476">
            <v>237.1</v>
          </cell>
          <cell r="S476">
            <v>135.49</v>
          </cell>
          <cell r="T476">
            <v>208.87</v>
          </cell>
          <cell r="U476">
            <v>191.94</v>
          </cell>
          <cell r="V476">
            <v>169.36</v>
          </cell>
          <cell r="W476">
            <v>180.65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1129.04</v>
          </cell>
          <cell r="AE476">
            <v>1129.04</v>
          </cell>
          <cell r="AF476">
            <v>1129.04</v>
          </cell>
          <cell r="AG476">
            <v>1129.04</v>
          </cell>
          <cell r="AH476">
            <v>1270.17</v>
          </cell>
          <cell r="AI476">
            <v>1270.17</v>
          </cell>
          <cell r="AJ476">
            <v>1270.17</v>
          </cell>
          <cell r="AK476">
            <v>1270.17</v>
          </cell>
          <cell r="AL476">
            <v>1129.04</v>
          </cell>
          <cell r="AM476">
            <v>1270.17</v>
          </cell>
          <cell r="AN476">
            <v>1270.17</v>
          </cell>
          <cell r="AO476">
            <v>1270.17</v>
          </cell>
          <cell r="AQ476">
            <v>14469.23</v>
          </cell>
          <cell r="AR476">
            <v>14469.23</v>
          </cell>
          <cell r="AS476">
            <v>14469.23</v>
          </cell>
          <cell r="AT476">
            <v>14469.23</v>
          </cell>
          <cell r="AU476">
            <v>14467</v>
          </cell>
          <cell r="AV476">
            <v>14467</v>
          </cell>
          <cell r="AW476" t="e">
            <v>#REF!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7460.22</v>
          </cell>
          <cell r="BE476">
            <v>20598.29</v>
          </cell>
          <cell r="BF476">
            <v>31503.57</v>
          </cell>
          <cell r="BH476">
            <v>14536.39</v>
          </cell>
          <cell r="BI476">
            <v>39200.28</v>
          </cell>
          <cell r="BJ476">
            <v>38243.94</v>
          </cell>
          <cell r="BK476">
            <v>14467</v>
          </cell>
          <cell r="BL476">
            <v>14467</v>
          </cell>
          <cell r="BO476">
            <v>13343.59</v>
          </cell>
          <cell r="BP476">
            <v>69.389999999999418</v>
          </cell>
          <cell r="BQ476">
            <v>0</v>
          </cell>
          <cell r="BS476">
            <v>16349.51</v>
          </cell>
          <cell r="BT476">
            <v>14467</v>
          </cell>
          <cell r="BU476">
            <v>16349.51</v>
          </cell>
          <cell r="BV476">
            <v>-1882.5100000000002</v>
          </cell>
        </row>
        <row r="477">
          <cell r="C477" t="str">
            <v>O&amp;M</v>
          </cell>
          <cell r="E477" t="str">
            <v>HR-T-HR Sys Sup</v>
          </cell>
          <cell r="I477">
            <v>415.14</v>
          </cell>
          <cell r="J477">
            <v>671.55</v>
          </cell>
          <cell r="K477">
            <v>256.40999999999997</v>
          </cell>
          <cell r="L477">
            <v>0.38181818181818178</v>
          </cell>
          <cell r="M477">
            <v>3211.23</v>
          </cell>
          <cell r="N477">
            <v>3907.2</v>
          </cell>
          <cell r="O477">
            <v>695.9699999999998</v>
          </cell>
          <cell r="P477">
            <v>0.17812499999999995</v>
          </cell>
          <cell r="R477">
            <v>610.5</v>
          </cell>
          <cell r="S477">
            <v>598.29</v>
          </cell>
          <cell r="T477">
            <v>586.08000000000004</v>
          </cell>
          <cell r="U477">
            <v>537.24</v>
          </cell>
          <cell r="V477">
            <v>463.98</v>
          </cell>
          <cell r="W477">
            <v>415.14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659.34</v>
          </cell>
          <cell r="AE477">
            <v>610.5</v>
          </cell>
          <cell r="AF477">
            <v>659.34</v>
          </cell>
          <cell r="AG477">
            <v>634.91999999999996</v>
          </cell>
          <cell r="AH477">
            <v>671.55</v>
          </cell>
          <cell r="AI477">
            <v>671.55</v>
          </cell>
          <cell r="AJ477">
            <v>683.76</v>
          </cell>
          <cell r="AK477">
            <v>708.18</v>
          </cell>
          <cell r="AL477">
            <v>671.55</v>
          </cell>
          <cell r="AM477">
            <v>708.18</v>
          </cell>
          <cell r="AN477">
            <v>683.76</v>
          </cell>
          <cell r="AO477">
            <v>695.97</v>
          </cell>
          <cell r="AQ477">
            <v>8058.6</v>
          </cell>
          <cell r="AR477">
            <v>8058.6</v>
          </cell>
          <cell r="AS477">
            <v>8058.6</v>
          </cell>
          <cell r="AT477">
            <v>8058.6</v>
          </cell>
          <cell r="AU477">
            <v>8058.6</v>
          </cell>
          <cell r="AV477">
            <v>8058.6</v>
          </cell>
          <cell r="AW477" t="e">
            <v>#REF!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8408.4</v>
          </cell>
          <cell r="BE477">
            <v>9433.7099999999991</v>
          </cell>
          <cell r="BF477">
            <v>9925.08</v>
          </cell>
          <cell r="BH477">
            <v>8058.6</v>
          </cell>
          <cell r="BI477">
            <v>11880</v>
          </cell>
          <cell r="BJ477">
            <v>11583</v>
          </cell>
          <cell r="BK477">
            <v>8058.6</v>
          </cell>
          <cell r="BL477">
            <v>8058.6</v>
          </cell>
          <cell r="BO477">
            <v>4847.3700000000008</v>
          </cell>
          <cell r="BP477">
            <v>0</v>
          </cell>
          <cell r="BQ477">
            <v>0</v>
          </cell>
          <cell r="BS477">
            <v>9752.4</v>
          </cell>
          <cell r="BT477">
            <v>8058.6</v>
          </cell>
          <cell r="BU477">
            <v>9752.4</v>
          </cell>
          <cell r="BV477">
            <v>-1693.7999999999993</v>
          </cell>
        </row>
        <row r="478">
          <cell r="C478" t="str">
            <v>O&amp;M</v>
          </cell>
          <cell r="E478" t="str">
            <v>HR-P-Labor Mgmt Relations</v>
          </cell>
          <cell r="I478">
            <v>0</v>
          </cell>
          <cell r="J478">
            <v>0</v>
          </cell>
          <cell r="K478">
            <v>0</v>
          </cell>
          <cell r="L478" t="str">
            <v xml:space="preserve"> </v>
          </cell>
          <cell r="M478">
            <v>0</v>
          </cell>
          <cell r="N478">
            <v>0</v>
          </cell>
          <cell r="O478">
            <v>0</v>
          </cell>
          <cell r="P478" t="str">
            <v xml:space="preserve"> 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0</v>
          </cell>
          <cell r="BE478">
            <v>0</v>
          </cell>
          <cell r="BF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O478">
            <v>0</v>
          </cell>
          <cell r="BP478">
            <v>0</v>
          </cell>
          <cell r="BQ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</row>
        <row r="479">
          <cell r="C479" t="str">
            <v>O&amp;M</v>
          </cell>
          <cell r="E479" t="str">
            <v>HR-T-Medical Svcs</v>
          </cell>
          <cell r="I479">
            <v>485.18</v>
          </cell>
          <cell r="J479">
            <v>784.85</v>
          </cell>
          <cell r="K479">
            <v>299.67</v>
          </cell>
          <cell r="L479">
            <v>0.38181818181818183</v>
          </cell>
          <cell r="M479">
            <v>3753.01</v>
          </cell>
          <cell r="N479">
            <v>4566.3999999999996</v>
          </cell>
          <cell r="O479">
            <v>813.38999999999942</v>
          </cell>
          <cell r="P479">
            <v>0.17812499999999989</v>
          </cell>
          <cell r="R479">
            <v>713.5</v>
          </cell>
          <cell r="S479">
            <v>699.23</v>
          </cell>
          <cell r="T479">
            <v>684.96</v>
          </cell>
          <cell r="U479">
            <v>627.88</v>
          </cell>
          <cell r="V479">
            <v>542.26</v>
          </cell>
          <cell r="W479">
            <v>485.18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770.58</v>
          </cell>
          <cell r="AE479">
            <v>713.5</v>
          </cell>
          <cell r="AF479">
            <v>770.58</v>
          </cell>
          <cell r="AG479">
            <v>742.04</v>
          </cell>
          <cell r="AH479">
            <v>784.85</v>
          </cell>
          <cell r="AI479">
            <v>784.85</v>
          </cell>
          <cell r="AJ479">
            <v>799.12</v>
          </cell>
          <cell r="AK479">
            <v>827.66</v>
          </cell>
          <cell r="AL479">
            <v>784.85</v>
          </cell>
          <cell r="AM479">
            <v>827.66</v>
          </cell>
          <cell r="AN479">
            <v>799.12</v>
          </cell>
          <cell r="AO479">
            <v>813.39</v>
          </cell>
          <cell r="AQ479">
            <v>9418.2000000000007</v>
          </cell>
          <cell r="AR479">
            <v>9418.2000000000007</v>
          </cell>
          <cell r="AS479">
            <v>9418.2000000000007</v>
          </cell>
          <cell r="AT479">
            <v>9418.2000000000007</v>
          </cell>
          <cell r="AU479">
            <v>9418.2000000000007</v>
          </cell>
          <cell r="AV479">
            <v>9418.2000000000007</v>
          </cell>
          <cell r="AW479" t="e">
            <v>#REF!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6835.01</v>
          </cell>
          <cell r="BE479">
            <v>7674.51</v>
          </cell>
          <cell r="BF479">
            <v>9154.2000000000007</v>
          </cell>
          <cell r="BH479">
            <v>9418.2000000000007</v>
          </cell>
          <cell r="BI479">
            <v>9657</v>
          </cell>
          <cell r="BJ479">
            <v>9423</v>
          </cell>
          <cell r="BK479">
            <v>9418.2000000000007</v>
          </cell>
          <cell r="BL479">
            <v>9418.2000000000007</v>
          </cell>
          <cell r="BO479">
            <v>5665.1900000000005</v>
          </cell>
          <cell r="BP479">
            <v>0</v>
          </cell>
          <cell r="BQ479">
            <v>0</v>
          </cell>
          <cell r="BS479">
            <v>8650.7999999999993</v>
          </cell>
          <cell r="BT479">
            <v>9418.2000000000007</v>
          </cell>
          <cell r="BU479">
            <v>8650.7999999999993</v>
          </cell>
          <cell r="BV479">
            <v>767.40000000000146</v>
          </cell>
        </row>
        <row r="480">
          <cell r="C480" t="str">
            <v>O&amp;M</v>
          </cell>
          <cell r="E480" t="str">
            <v>HR-T-Skill Dev</v>
          </cell>
          <cell r="I480">
            <v>0</v>
          </cell>
          <cell r="J480">
            <v>1012</v>
          </cell>
          <cell r="K480">
            <v>1012</v>
          </cell>
          <cell r="L480">
            <v>1</v>
          </cell>
          <cell r="M480">
            <v>0</v>
          </cell>
          <cell r="N480">
            <v>5829</v>
          </cell>
          <cell r="O480">
            <v>5829</v>
          </cell>
          <cell r="P480">
            <v>1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968</v>
          </cell>
          <cell r="AE480">
            <v>905</v>
          </cell>
          <cell r="AF480">
            <v>981</v>
          </cell>
          <cell r="AG480">
            <v>958</v>
          </cell>
          <cell r="AH480">
            <v>1005</v>
          </cell>
          <cell r="AI480">
            <v>1012</v>
          </cell>
          <cell r="AJ480">
            <v>1035</v>
          </cell>
          <cell r="AK480">
            <v>1059</v>
          </cell>
          <cell r="AL480">
            <v>989</v>
          </cell>
          <cell r="AM480">
            <v>1059</v>
          </cell>
          <cell r="AN480">
            <v>1035</v>
          </cell>
          <cell r="AO480">
            <v>1010</v>
          </cell>
          <cell r="AQ480">
            <v>12016</v>
          </cell>
          <cell r="AR480">
            <v>12016</v>
          </cell>
          <cell r="AS480">
            <v>12016</v>
          </cell>
          <cell r="AT480">
            <v>12016</v>
          </cell>
          <cell r="AU480">
            <v>12016</v>
          </cell>
          <cell r="AV480">
            <v>12016</v>
          </cell>
          <cell r="AW480" t="e">
            <v>#REF!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6684</v>
          </cell>
          <cell r="BE480">
            <v>7930</v>
          </cell>
          <cell r="BF480">
            <v>7226.5</v>
          </cell>
          <cell r="BH480">
            <v>12016</v>
          </cell>
          <cell r="BI480">
            <v>2226</v>
          </cell>
          <cell r="BJ480">
            <v>2171</v>
          </cell>
          <cell r="BK480">
            <v>12016</v>
          </cell>
          <cell r="BL480">
            <v>12016</v>
          </cell>
          <cell r="BO480">
            <v>12016</v>
          </cell>
          <cell r="BP480">
            <v>0</v>
          </cell>
          <cell r="BQ480">
            <v>0</v>
          </cell>
          <cell r="BS480">
            <v>0</v>
          </cell>
          <cell r="BT480">
            <v>12016</v>
          </cell>
          <cell r="BU480">
            <v>0</v>
          </cell>
          <cell r="BV480">
            <v>12016</v>
          </cell>
        </row>
        <row r="481">
          <cell r="C481" t="str">
            <v>O&amp;M</v>
          </cell>
          <cell r="E481" t="str">
            <v>HR-Sarbanes Oxley 404</v>
          </cell>
          <cell r="I481">
            <v>0</v>
          </cell>
          <cell r="J481">
            <v>0</v>
          </cell>
          <cell r="K481">
            <v>0</v>
          </cell>
          <cell r="L481" t="str">
            <v xml:space="preserve"> </v>
          </cell>
          <cell r="M481">
            <v>0</v>
          </cell>
          <cell r="N481">
            <v>0</v>
          </cell>
          <cell r="O481">
            <v>0</v>
          </cell>
          <cell r="P481" t="str">
            <v xml:space="preserve"> 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580.44000000000005</v>
          </cell>
          <cell r="AQ481">
            <v>580.44000000000005</v>
          </cell>
          <cell r="AR481">
            <v>580.44000000000005</v>
          </cell>
          <cell r="AS481">
            <v>581.6</v>
          </cell>
          <cell r="AT481">
            <v>581.6</v>
          </cell>
          <cell r="AU481">
            <v>579</v>
          </cell>
          <cell r="AV481">
            <v>579</v>
          </cell>
          <cell r="AW481" t="e">
            <v>#REF!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21.6</v>
          </cell>
          <cell r="BE481">
            <v>1119.98</v>
          </cell>
          <cell r="BF481">
            <v>0</v>
          </cell>
          <cell r="BH481">
            <v>580.44000000000005</v>
          </cell>
          <cell r="BI481">
            <v>4596.8</v>
          </cell>
          <cell r="BJ481">
            <v>5381.28</v>
          </cell>
          <cell r="BK481">
            <v>579</v>
          </cell>
          <cell r="BL481">
            <v>579</v>
          </cell>
          <cell r="BO481">
            <v>579</v>
          </cell>
          <cell r="BP481">
            <v>1.4400000000000546</v>
          </cell>
          <cell r="BQ481">
            <v>0</v>
          </cell>
          <cell r="BS481">
            <v>1838.68</v>
          </cell>
          <cell r="BT481">
            <v>579</v>
          </cell>
          <cell r="BU481">
            <v>1838.68</v>
          </cell>
          <cell r="BV481">
            <v>-1259.68</v>
          </cell>
        </row>
        <row r="482">
          <cell r="C482" t="str">
            <v>O&amp;M</v>
          </cell>
          <cell r="E482" t="str">
            <v>HR-T-Medical Exams</v>
          </cell>
          <cell r="I482">
            <v>0</v>
          </cell>
          <cell r="J482">
            <v>569</v>
          </cell>
          <cell r="K482">
            <v>569</v>
          </cell>
          <cell r="L482">
            <v>1</v>
          </cell>
          <cell r="M482">
            <v>2050</v>
          </cell>
          <cell r="N482">
            <v>3273</v>
          </cell>
          <cell r="O482">
            <v>1223</v>
          </cell>
          <cell r="P482">
            <v>0.37366330583562479</v>
          </cell>
          <cell r="R482">
            <v>250</v>
          </cell>
          <cell r="S482">
            <v>900</v>
          </cell>
          <cell r="T482">
            <v>0</v>
          </cell>
          <cell r="U482">
            <v>0</v>
          </cell>
          <cell r="V482">
            <v>90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543</v>
          </cell>
          <cell r="AE482">
            <v>508</v>
          </cell>
          <cell r="AF482">
            <v>551</v>
          </cell>
          <cell r="AG482">
            <v>538</v>
          </cell>
          <cell r="AH482">
            <v>564</v>
          </cell>
          <cell r="AI482">
            <v>569</v>
          </cell>
          <cell r="AJ482">
            <v>581</v>
          </cell>
          <cell r="AK482">
            <v>594</v>
          </cell>
          <cell r="AL482">
            <v>555</v>
          </cell>
          <cell r="AM482">
            <v>594</v>
          </cell>
          <cell r="AN482">
            <v>581</v>
          </cell>
          <cell r="AO482">
            <v>570</v>
          </cell>
          <cell r="AQ482">
            <v>6748</v>
          </cell>
          <cell r="AR482">
            <v>6748</v>
          </cell>
          <cell r="AS482">
            <v>6748</v>
          </cell>
          <cell r="AT482">
            <v>6748</v>
          </cell>
          <cell r="AU482">
            <v>6748</v>
          </cell>
          <cell r="AV482">
            <v>6748</v>
          </cell>
          <cell r="AW482" t="e">
            <v>#REF!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6575</v>
          </cell>
          <cell r="BE482">
            <v>4575</v>
          </cell>
          <cell r="BF482">
            <v>1615.05</v>
          </cell>
          <cell r="BH482">
            <v>6748</v>
          </cell>
          <cell r="BI482">
            <v>1725</v>
          </cell>
          <cell r="BJ482">
            <v>1683</v>
          </cell>
          <cell r="BK482">
            <v>6748</v>
          </cell>
          <cell r="BL482">
            <v>6748</v>
          </cell>
          <cell r="BO482">
            <v>4698</v>
          </cell>
          <cell r="BP482">
            <v>0</v>
          </cell>
          <cell r="BQ482">
            <v>0</v>
          </cell>
          <cell r="BS482">
            <v>6767.15</v>
          </cell>
          <cell r="BT482">
            <v>6748</v>
          </cell>
          <cell r="BU482">
            <v>6767.15</v>
          </cell>
          <cell r="BV482">
            <v>-19.149999999999636</v>
          </cell>
        </row>
        <row r="483">
          <cell r="C483" t="str">
            <v>O&amp;M</v>
          </cell>
          <cell r="E483" t="str">
            <v>HR-P-Information Request</v>
          </cell>
          <cell r="I483">
            <v>0</v>
          </cell>
          <cell r="J483">
            <v>0</v>
          </cell>
          <cell r="K483">
            <v>0</v>
          </cell>
          <cell r="L483" t="str">
            <v xml:space="preserve"> </v>
          </cell>
          <cell r="M483">
            <v>260.44</v>
          </cell>
          <cell r="N483">
            <v>0</v>
          </cell>
          <cell r="O483">
            <v>-260.44</v>
          </cell>
          <cell r="P483" t="str">
            <v xml:space="preserve"> </v>
          </cell>
          <cell r="R483">
            <v>260.44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1664.32</v>
          </cell>
          <cell r="BE483">
            <v>5277.55</v>
          </cell>
          <cell r="BF483">
            <v>335.4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O483">
            <v>-260.44</v>
          </cell>
          <cell r="BP483">
            <v>0</v>
          </cell>
          <cell r="BQ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</row>
        <row r="484">
          <cell r="C484" t="str">
            <v>O&amp;M</v>
          </cell>
          <cell r="E484" t="str">
            <v>HR-P-E-DQOE Prof Serv</v>
          </cell>
          <cell r="I484">
            <v>0</v>
          </cell>
          <cell r="J484">
            <v>0</v>
          </cell>
          <cell r="K484">
            <v>0</v>
          </cell>
          <cell r="L484" t="str">
            <v xml:space="preserve"> </v>
          </cell>
          <cell r="M484">
            <v>0</v>
          </cell>
          <cell r="N484">
            <v>0</v>
          </cell>
          <cell r="O484">
            <v>0</v>
          </cell>
          <cell r="P484" t="str">
            <v xml:space="preserve"> 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0</v>
          </cell>
          <cell r="BE484">
            <v>0</v>
          </cell>
          <cell r="BF484">
            <v>670.22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O484">
            <v>0</v>
          </cell>
          <cell r="BP484">
            <v>0</v>
          </cell>
          <cell r="BQ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C485" t="str">
            <v>O&amp;M</v>
          </cell>
          <cell r="E485" t="str">
            <v>HR-P-E-Empl rel Cons</v>
          </cell>
          <cell r="I485">
            <v>0</v>
          </cell>
          <cell r="J485">
            <v>0</v>
          </cell>
          <cell r="K485">
            <v>0</v>
          </cell>
          <cell r="L485" t="str">
            <v xml:space="preserve"> </v>
          </cell>
          <cell r="M485">
            <v>0</v>
          </cell>
          <cell r="N485">
            <v>0</v>
          </cell>
          <cell r="O485">
            <v>0</v>
          </cell>
          <cell r="P485" t="str">
            <v xml:space="preserve"> 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0</v>
          </cell>
          <cell r="BE485">
            <v>0</v>
          </cell>
          <cell r="BF485">
            <v>2413.1799999999998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O485">
            <v>0</v>
          </cell>
          <cell r="BP485">
            <v>0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C486" t="str">
            <v>O&amp;M</v>
          </cell>
          <cell r="E486" t="str">
            <v>HR-T-E-Pef &amp; Rewards Con</v>
          </cell>
          <cell r="I486">
            <v>0</v>
          </cell>
          <cell r="J486">
            <v>0</v>
          </cell>
          <cell r="K486">
            <v>0</v>
          </cell>
          <cell r="L486" t="str">
            <v xml:space="preserve"> </v>
          </cell>
          <cell r="M486">
            <v>0</v>
          </cell>
          <cell r="N486">
            <v>0</v>
          </cell>
          <cell r="O486">
            <v>0</v>
          </cell>
          <cell r="P486" t="str">
            <v xml:space="preserve"> 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0</v>
          </cell>
          <cell r="BE486">
            <v>0</v>
          </cell>
          <cell r="BF486">
            <v>18440.3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O486">
            <v>0</v>
          </cell>
          <cell r="BP486">
            <v>0</v>
          </cell>
          <cell r="BQ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</row>
        <row r="487">
          <cell r="C487" t="str">
            <v>O&amp;M</v>
          </cell>
          <cell r="E487" t="str">
            <v>HR-P-Employee Cons Adm</v>
          </cell>
          <cell r="I487">
            <v>0</v>
          </cell>
          <cell r="J487">
            <v>0</v>
          </cell>
          <cell r="K487">
            <v>0</v>
          </cell>
          <cell r="L487" t="str">
            <v xml:space="preserve"> </v>
          </cell>
          <cell r="M487">
            <v>0</v>
          </cell>
          <cell r="N487">
            <v>0</v>
          </cell>
          <cell r="O487">
            <v>0</v>
          </cell>
          <cell r="P487" t="str">
            <v xml:space="preserve"> 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0</v>
          </cell>
          <cell r="BE487">
            <v>0</v>
          </cell>
          <cell r="BF487">
            <v>369.6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O487">
            <v>0</v>
          </cell>
          <cell r="BP487">
            <v>0</v>
          </cell>
          <cell r="BQ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</row>
        <row r="488">
          <cell r="C488" t="str">
            <v>O&amp;M</v>
          </cell>
          <cell r="E488" t="str">
            <v>HR-T-Perf &amp; rewards</v>
          </cell>
          <cell r="I488">
            <v>0</v>
          </cell>
          <cell r="J488">
            <v>0</v>
          </cell>
          <cell r="K488">
            <v>0</v>
          </cell>
          <cell r="L488" t="str">
            <v xml:space="preserve"> </v>
          </cell>
          <cell r="M488">
            <v>0</v>
          </cell>
          <cell r="N488">
            <v>0</v>
          </cell>
          <cell r="O488">
            <v>0</v>
          </cell>
          <cell r="P488" t="str">
            <v xml:space="preserve"> 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0</v>
          </cell>
          <cell r="BE488">
            <v>0</v>
          </cell>
          <cell r="BF488">
            <v>7156.92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O488">
            <v>0</v>
          </cell>
          <cell r="BP488">
            <v>0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</row>
        <row r="489">
          <cell r="C489" t="str">
            <v>O&amp;M</v>
          </cell>
          <cell r="E489" t="str">
            <v>HR-P-E-Assurance</v>
          </cell>
          <cell r="I489">
            <v>0</v>
          </cell>
          <cell r="J489">
            <v>0</v>
          </cell>
          <cell r="K489">
            <v>0</v>
          </cell>
          <cell r="L489" t="str">
            <v xml:space="preserve"> </v>
          </cell>
          <cell r="M489">
            <v>0</v>
          </cell>
          <cell r="N489">
            <v>0</v>
          </cell>
          <cell r="O489">
            <v>0</v>
          </cell>
          <cell r="P489" t="str">
            <v xml:space="preserve"> 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0</v>
          </cell>
          <cell r="BE489">
            <v>0</v>
          </cell>
          <cell r="BF489">
            <v>14151.42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O489">
            <v>0</v>
          </cell>
          <cell r="BP489">
            <v>0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</row>
        <row r="490">
          <cell r="C490" t="str">
            <v>O&amp;M</v>
          </cell>
          <cell r="E490" t="str">
            <v>HR-T-Attract &amp; recruit</v>
          </cell>
          <cell r="I490">
            <v>0</v>
          </cell>
          <cell r="J490">
            <v>0</v>
          </cell>
          <cell r="K490">
            <v>0</v>
          </cell>
          <cell r="L490" t="str">
            <v xml:space="preserve"> </v>
          </cell>
          <cell r="M490">
            <v>0</v>
          </cell>
          <cell r="N490">
            <v>0</v>
          </cell>
          <cell r="O490">
            <v>0</v>
          </cell>
          <cell r="P490" t="str">
            <v xml:space="preserve"> 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0</v>
          </cell>
          <cell r="BE490">
            <v>0</v>
          </cell>
          <cell r="BF490">
            <v>9863.76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O490">
            <v>0</v>
          </cell>
          <cell r="BP490">
            <v>0</v>
          </cell>
          <cell r="BQ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</row>
        <row r="491">
          <cell r="C491" t="str">
            <v>O&amp;M</v>
          </cell>
          <cell r="E491" t="str">
            <v>HR-P-DQOE Prof Serv</v>
          </cell>
          <cell r="I491">
            <v>0</v>
          </cell>
          <cell r="J491">
            <v>0</v>
          </cell>
          <cell r="K491">
            <v>0</v>
          </cell>
          <cell r="L491" t="str">
            <v xml:space="preserve"> </v>
          </cell>
          <cell r="M491">
            <v>0</v>
          </cell>
          <cell r="N491">
            <v>0</v>
          </cell>
          <cell r="O491">
            <v>0</v>
          </cell>
          <cell r="P491" t="str">
            <v xml:space="preserve"> 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0</v>
          </cell>
          <cell r="BE491">
            <v>0</v>
          </cell>
          <cell r="BF491">
            <v>84.89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O491">
            <v>0</v>
          </cell>
          <cell r="BP491">
            <v>0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</row>
        <row r="492">
          <cell r="C492" t="str">
            <v>O&amp;M</v>
          </cell>
          <cell r="E492" t="str">
            <v>HR-P-Employee Relations</v>
          </cell>
          <cell r="I492">
            <v>0</v>
          </cell>
          <cell r="J492">
            <v>0</v>
          </cell>
          <cell r="K492">
            <v>0</v>
          </cell>
          <cell r="L492" t="str">
            <v xml:space="preserve"> </v>
          </cell>
          <cell r="M492">
            <v>0</v>
          </cell>
          <cell r="N492">
            <v>0</v>
          </cell>
          <cell r="O492">
            <v>0</v>
          </cell>
          <cell r="P492" t="str">
            <v xml:space="preserve"> 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0</v>
          </cell>
          <cell r="BE492">
            <v>0</v>
          </cell>
          <cell r="BF492">
            <v>17483.52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O492">
            <v>0</v>
          </cell>
          <cell r="BP492">
            <v>0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</row>
        <row r="493">
          <cell r="C493" t="str">
            <v>O&amp;M</v>
          </cell>
          <cell r="E493" t="str">
            <v>HR-P-Performance &amp; rewards</v>
          </cell>
          <cell r="I493">
            <v>0</v>
          </cell>
          <cell r="J493">
            <v>0</v>
          </cell>
          <cell r="K493">
            <v>0</v>
          </cell>
          <cell r="L493" t="str">
            <v xml:space="preserve"> </v>
          </cell>
          <cell r="M493">
            <v>0</v>
          </cell>
          <cell r="N493">
            <v>0</v>
          </cell>
          <cell r="O493">
            <v>0</v>
          </cell>
          <cell r="P493" t="str">
            <v xml:space="preserve"> 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0</v>
          </cell>
          <cell r="BE493">
            <v>0</v>
          </cell>
          <cell r="BF493">
            <v>130.38999999999999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O493">
            <v>0</v>
          </cell>
          <cell r="BP493">
            <v>0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</row>
        <row r="494">
          <cell r="C494" t="str">
            <v>O&amp;M</v>
          </cell>
          <cell r="E494" t="str">
            <v>HR-T-Outreach &amp; Diversity</v>
          </cell>
          <cell r="I494">
            <v>0</v>
          </cell>
          <cell r="J494">
            <v>0</v>
          </cell>
          <cell r="K494">
            <v>0</v>
          </cell>
          <cell r="L494" t="str">
            <v xml:space="preserve"> </v>
          </cell>
          <cell r="M494">
            <v>0</v>
          </cell>
          <cell r="N494">
            <v>0</v>
          </cell>
          <cell r="O494">
            <v>0</v>
          </cell>
          <cell r="P494" t="str">
            <v xml:space="preserve"> 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O494">
            <v>0</v>
          </cell>
          <cell r="BP494">
            <v>0</v>
          </cell>
          <cell r="BQ494">
            <v>0</v>
          </cell>
          <cell r="BS494">
            <v>17781.12</v>
          </cell>
          <cell r="BT494">
            <v>0</v>
          </cell>
          <cell r="BU494">
            <v>17781.12</v>
          </cell>
          <cell r="BV494">
            <v>-17781.12</v>
          </cell>
        </row>
        <row r="495">
          <cell r="E495" t="str">
            <v>Less: DSM</v>
          </cell>
          <cell r="K495">
            <v>0</v>
          </cell>
          <cell r="L495" t="str">
            <v xml:space="preserve"> </v>
          </cell>
          <cell r="O495">
            <v>0</v>
          </cell>
          <cell r="P495" t="str">
            <v xml:space="preserve"> </v>
          </cell>
          <cell r="BH495">
            <v>0</v>
          </cell>
          <cell r="BO495">
            <v>0</v>
          </cell>
          <cell r="BP495">
            <v>0</v>
          </cell>
          <cell r="BQ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</row>
        <row r="497">
          <cell r="D497" t="str">
            <v>Non-PT</v>
          </cell>
          <cell r="I497">
            <v>14356.2</v>
          </cell>
          <cell r="J497">
            <v>19765.479999999996</v>
          </cell>
          <cell r="K497">
            <v>5409.2799999999979</v>
          </cell>
          <cell r="L497">
            <v>0.27367309066109191</v>
          </cell>
          <cell r="M497">
            <v>91408.39</v>
          </cell>
          <cell r="N497">
            <v>114084.78</v>
          </cell>
          <cell r="O497">
            <v>22676.390000000003</v>
          </cell>
          <cell r="P497">
            <v>0.19876788121956324</v>
          </cell>
          <cell r="R497">
            <v>17888.399999999998</v>
          </cell>
          <cell r="S497">
            <v>16451.439999999999</v>
          </cell>
          <cell r="T497">
            <v>6809.33</v>
          </cell>
          <cell r="U497">
            <v>26987.03</v>
          </cell>
          <cell r="V497">
            <v>8915.99</v>
          </cell>
          <cell r="W497">
            <v>14356.2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18922.140000000003</v>
          </cell>
          <cell r="AE497">
            <v>17876.78</v>
          </cell>
          <cell r="AF497">
            <v>19073.240000000005</v>
          </cell>
          <cell r="AG497">
            <v>18693.66</v>
          </cell>
          <cell r="AH497">
            <v>19753.479999999996</v>
          </cell>
          <cell r="AI497">
            <v>19765.479999999996</v>
          </cell>
          <cell r="AJ497">
            <v>20320.219999999994</v>
          </cell>
          <cell r="AK497">
            <v>20817.07</v>
          </cell>
          <cell r="AL497">
            <v>19322.079999999998</v>
          </cell>
          <cell r="AM497">
            <v>20817.07</v>
          </cell>
          <cell r="AN497">
            <v>20320.219999999994</v>
          </cell>
          <cell r="AO497">
            <v>20423.23</v>
          </cell>
          <cell r="AQ497">
            <v>236096.43000000002</v>
          </cell>
          <cell r="AR497">
            <v>236096.43000000002</v>
          </cell>
          <cell r="AS497">
            <v>236097.59000000003</v>
          </cell>
          <cell r="AT497">
            <v>236097.59000000003</v>
          </cell>
          <cell r="AU497">
            <v>236091.40000000002</v>
          </cell>
          <cell r="AV497">
            <v>236092.40000000002</v>
          </cell>
          <cell r="AW497" t="e">
            <v>#REF!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195984.66999999998</v>
          </cell>
          <cell r="BE497">
            <v>236932.91</v>
          </cell>
          <cell r="BF497">
            <v>130524.07</v>
          </cell>
          <cell r="BH497">
            <v>236104.67</v>
          </cell>
          <cell r="BI497">
            <v>326004.99</v>
          </cell>
          <cell r="BJ497">
            <v>318703.62</v>
          </cell>
          <cell r="BK497">
            <v>236092.40000000002</v>
          </cell>
          <cell r="BL497">
            <v>236092.40000000002</v>
          </cell>
          <cell r="BM497">
            <v>0</v>
          </cell>
          <cell r="BN497">
            <v>0</v>
          </cell>
          <cell r="BO497">
            <v>144684.01</v>
          </cell>
          <cell r="BP497">
            <v>12.269999999998163</v>
          </cell>
          <cell r="BQ497">
            <v>0</v>
          </cell>
          <cell r="BS497">
            <v>471177.58000000007</v>
          </cell>
          <cell r="BT497">
            <v>236092.40000000002</v>
          </cell>
          <cell r="BU497">
            <v>471177.58000000007</v>
          </cell>
          <cell r="BV497">
            <v>-235085.18</v>
          </cell>
        </row>
        <row r="499">
          <cell r="C499" t="str">
            <v>O&amp;M</v>
          </cell>
          <cell r="E499" t="str">
            <v>HR-P-E-PT-EmpEnteSol</v>
          </cell>
          <cell r="I499">
            <v>50.78</v>
          </cell>
          <cell r="J499">
            <v>71</v>
          </cell>
          <cell r="K499">
            <v>20.22</v>
          </cell>
          <cell r="L499">
            <v>0.2847887323943662</v>
          </cell>
          <cell r="M499">
            <v>362.22</v>
          </cell>
          <cell r="N499">
            <v>411</v>
          </cell>
          <cell r="O499">
            <v>48.779999999999973</v>
          </cell>
          <cell r="P499">
            <v>0.11868613138686125</v>
          </cell>
          <cell r="R499">
            <v>77</v>
          </cell>
          <cell r="S499">
            <v>121.56</v>
          </cell>
          <cell r="T499">
            <v>54.72</v>
          </cell>
          <cell r="U499">
            <v>44.04</v>
          </cell>
          <cell r="V499">
            <v>14.12</v>
          </cell>
          <cell r="W499">
            <v>50.78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68</v>
          </cell>
          <cell r="AE499">
            <v>64</v>
          </cell>
          <cell r="AF499">
            <v>69</v>
          </cell>
          <cell r="AG499">
            <v>68</v>
          </cell>
          <cell r="AH499">
            <v>71</v>
          </cell>
          <cell r="AI499">
            <v>71</v>
          </cell>
          <cell r="AJ499">
            <v>73</v>
          </cell>
          <cell r="AK499">
            <v>75</v>
          </cell>
          <cell r="AL499">
            <v>70</v>
          </cell>
          <cell r="AM499">
            <v>75</v>
          </cell>
          <cell r="AN499">
            <v>73</v>
          </cell>
          <cell r="AO499">
            <v>72</v>
          </cell>
          <cell r="AQ499">
            <v>849.11</v>
          </cell>
          <cell r="AR499">
            <v>849.11</v>
          </cell>
          <cell r="AS499">
            <v>849.11</v>
          </cell>
          <cell r="AT499">
            <v>23339.11</v>
          </cell>
          <cell r="AU499">
            <v>23339</v>
          </cell>
          <cell r="AV499">
            <v>7340</v>
          </cell>
          <cell r="AW499" t="e">
            <v>#REF!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315.02</v>
          </cell>
          <cell r="BE499">
            <v>679.44</v>
          </cell>
          <cell r="BF499">
            <v>0</v>
          </cell>
          <cell r="BH499">
            <v>849</v>
          </cell>
          <cell r="BI499">
            <v>849</v>
          </cell>
          <cell r="BJ499">
            <v>828</v>
          </cell>
          <cell r="BK499">
            <v>7340</v>
          </cell>
          <cell r="BL499">
            <v>7340</v>
          </cell>
          <cell r="BO499">
            <v>6977.78</v>
          </cell>
          <cell r="BP499">
            <v>-6491</v>
          </cell>
          <cell r="BQ499">
            <v>0</v>
          </cell>
          <cell r="BS499">
            <v>1532.65</v>
          </cell>
          <cell r="BT499">
            <v>7340</v>
          </cell>
          <cell r="BU499">
            <v>1532.65</v>
          </cell>
          <cell r="BV499">
            <v>5807.35</v>
          </cell>
        </row>
        <row r="500">
          <cell r="C500" t="str">
            <v>O&amp;M</v>
          </cell>
          <cell r="E500" t="str">
            <v>HR-P-E-PT-WrkfrPln&amp;S</v>
          </cell>
          <cell r="I500">
            <v>0</v>
          </cell>
          <cell r="J500">
            <v>229</v>
          </cell>
          <cell r="K500">
            <v>229</v>
          </cell>
          <cell r="L500">
            <v>1</v>
          </cell>
          <cell r="M500">
            <v>328.19</v>
          </cell>
          <cell r="N500">
            <v>1318</v>
          </cell>
          <cell r="O500">
            <v>989.81</v>
          </cell>
          <cell r="P500">
            <v>0.75099393019726857</v>
          </cell>
          <cell r="R500">
            <v>36.78</v>
          </cell>
          <cell r="S500">
            <v>40.47</v>
          </cell>
          <cell r="T500">
            <v>138.11000000000001</v>
          </cell>
          <cell r="U500">
            <v>60.35</v>
          </cell>
          <cell r="V500">
            <v>52.48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219</v>
          </cell>
          <cell r="AE500">
            <v>205</v>
          </cell>
          <cell r="AF500">
            <v>222</v>
          </cell>
          <cell r="AG500">
            <v>216</v>
          </cell>
          <cell r="AH500">
            <v>227</v>
          </cell>
          <cell r="AI500">
            <v>229</v>
          </cell>
          <cell r="AJ500">
            <v>234</v>
          </cell>
          <cell r="AK500">
            <v>239</v>
          </cell>
          <cell r="AL500">
            <v>224</v>
          </cell>
          <cell r="AM500">
            <v>239</v>
          </cell>
          <cell r="AN500">
            <v>234</v>
          </cell>
          <cell r="AO500">
            <v>228</v>
          </cell>
          <cell r="AQ500">
            <v>2716.25</v>
          </cell>
          <cell r="AR500">
            <v>2716.25</v>
          </cell>
          <cell r="AS500">
            <v>2716.25</v>
          </cell>
          <cell r="AT500">
            <v>1516.25</v>
          </cell>
          <cell r="AU500">
            <v>1519</v>
          </cell>
          <cell r="AV500">
            <v>1518</v>
          </cell>
          <cell r="AW500" t="e">
            <v>#REF!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756.79</v>
          </cell>
          <cell r="BE500">
            <v>1321.72</v>
          </cell>
          <cell r="BF500">
            <v>0</v>
          </cell>
          <cell r="BH500">
            <v>2716</v>
          </cell>
          <cell r="BI500">
            <v>2716</v>
          </cell>
          <cell r="BJ500">
            <v>2650</v>
          </cell>
          <cell r="BK500">
            <v>1518</v>
          </cell>
          <cell r="BL500">
            <v>1518</v>
          </cell>
          <cell r="BO500">
            <v>1189.81</v>
          </cell>
          <cell r="BP500">
            <v>1198</v>
          </cell>
          <cell r="BQ500">
            <v>0</v>
          </cell>
          <cell r="BS500">
            <v>1030</v>
          </cell>
          <cell r="BT500">
            <v>1518</v>
          </cell>
          <cell r="BU500">
            <v>1030</v>
          </cell>
          <cell r="BV500">
            <v>488</v>
          </cell>
        </row>
        <row r="501">
          <cell r="C501" t="str">
            <v>O&amp;M</v>
          </cell>
          <cell r="E501" t="str">
            <v>HR-P-PT-EmpRetDv&amp;CrD</v>
          </cell>
          <cell r="I501">
            <v>0</v>
          </cell>
          <cell r="J501">
            <v>0</v>
          </cell>
          <cell r="K501">
            <v>0</v>
          </cell>
          <cell r="L501" t="str">
            <v xml:space="preserve"> </v>
          </cell>
          <cell r="M501">
            <v>0</v>
          </cell>
          <cell r="N501">
            <v>0</v>
          </cell>
          <cell r="O501">
            <v>0</v>
          </cell>
          <cell r="P501" t="str">
            <v xml:space="preserve"> 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O501">
            <v>0</v>
          </cell>
          <cell r="BP501">
            <v>0</v>
          </cell>
          <cell r="BQ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</row>
        <row r="502">
          <cell r="C502" t="str">
            <v>O&amp;M</v>
          </cell>
          <cell r="E502" t="str">
            <v>HR-P-PT-MngrSpSvs-Pw</v>
          </cell>
          <cell r="I502">
            <v>0</v>
          </cell>
          <cell r="J502">
            <v>0</v>
          </cell>
          <cell r="K502">
            <v>0</v>
          </cell>
          <cell r="L502" t="str">
            <v xml:space="preserve"> </v>
          </cell>
          <cell r="M502">
            <v>0</v>
          </cell>
          <cell r="N502">
            <v>0</v>
          </cell>
          <cell r="O502">
            <v>0</v>
          </cell>
          <cell r="P502" t="str">
            <v xml:space="preserve"> 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0</v>
          </cell>
          <cell r="BE502">
            <v>0</v>
          </cell>
          <cell r="BF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O502">
            <v>0</v>
          </cell>
          <cell r="BP502">
            <v>0</v>
          </cell>
          <cell r="BQ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</row>
        <row r="503">
          <cell r="C503" t="str">
            <v>O&amp;M</v>
          </cell>
          <cell r="E503" t="str">
            <v>HR-P-PT-MngrSpSvs-Ut</v>
          </cell>
          <cell r="I503">
            <v>0</v>
          </cell>
          <cell r="J503">
            <v>0</v>
          </cell>
          <cell r="K503">
            <v>0</v>
          </cell>
          <cell r="L503" t="str">
            <v xml:space="preserve"> </v>
          </cell>
          <cell r="M503">
            <v>0</v>
          </cell>
          <cell r="N503">
            <v>0</v>
          </cell>
          <cell r="O503">
            <v>0</v>
          </cell>
          <cell r="P503" t="str">
            <v xml:space="preserve"> 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D503">
            <v>0</v>
          </cell>
          <cell r="BE503">
            <v>0</v>
          </cell>
          <cell r="BF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O503">
            <v>0</v>
          </cell>
          <cell r="BP503">
            <v>0</v>
          </cell>
          <cell r="BQ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</row>
        <row r="504">
          <cell r="C504" t="str">
            <v>O&amp;M</v>
          </cell>
          <cell r="E504" t="str">
            <v>HR-P-PT-PrfrmPartMgt</v>
          </cell>
          <cell r="I504">
            <v>0</v>
          </cell>
          <cell r="J504">
            <v>0</v>
          </cell>
          <cell r="K504">
            <v>0</v>
          </cell>
          <cell r="L504" t="str">
            <v xml:space="preserve"> </v>
          </cell>
          <cell r="M504">
            <v>0</v>
          </cell>
          <cell r="N504">
            <v>0</v>
          </cell>
          <cell r="O504">
            <v>0</v>
          </cell>
          <cell r="P504" t="str">
            <v xml:space="preserve"> 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O504">
            <v>0</v>
          </cell>
          <cell r="BP504">
            <v>0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</row>
        <row r="505">
          <cell r="C505" t="str">
            <v>O&amp;M</v>
          </cell>
          <cell r="E505" t="str">
            <v>HR-P-PT-EmpCons&amp;Admn</v>
          </cell>
          <cell r="I505">
            <v>0</v>
          </cell>
          <cell r="J505">
            <v>0</v>
          </cell>
          <cell r="K505">
            <v>0</v>
          </cell>
          <cell r="L505" t="str">
            <v xml:space="preserve"> </v>
          </cell>
          <cell r="M505">
            <v>0</v>
          </cell>
          <cell r="N505">
            <v>0</v>
          </cell>
          <cell r="O505">
            <v>0</v>
          </cell>
          <cell r="P505" t="str">
            <v xml:space="preserve"> 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0</v>
          </cell>
          <cell r="BE505">
            <v>0</v>
          </cell>
          <cell r="BF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O505">
            <v>0</v>
          </cell>
          <cell r="BP505">
            <v>0</v>
          </cell>
          <cell r="BQ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</row>
        <row r="506">
          <cell r="C506" t="str">
            <v>O&amp;M</v>
          </cell>
          <cell r="E506" t="str">
            <v>HR-P-E-PT-Integratio</v>
          </cell>
          <cell r="F506" t="str">
            <v>T&amp;E</v>
          </cell>
          <cell r="I506">
            <v>0</v>
          </cell>
          <cell r="J506">
            <v>0</v>
          </cell>
          <cell r="K506">
            <v>0</v>
          </cell>
          <cell r="L506" t="str">
            <v xml:space="preserve"> </v>
          </cell>
          <cell r="M506">
            <v>0</v>
          </cell>
          <cell r="N506">
            <v>0</v>
          </cell>
          <cell r="O506">
            <v>0</v>
          </cell>
          <cell r="P506" t="str">
            <v xml:space="preserve"> 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O506">
            <v>0</v>
          </cell>
          <cell r="BP506">
            <v>0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</row>
        <row r="507">
          <cell r="C507" t="str">
            <v>O&amp;M</v>
          </cell>
          <cell r="E507" t="str">
            <v>HR-P-E-PT-EntRe</v>
          </cell>
          <cell r="I507">
            <v>0</v>
          </cell>
          <cell r="J507">
            <v>6</v>
          </cell>
          <cell r="K507">
            <v>6</v>
          </cell>
          <cell r="L507">
            <v>1</v>
          </cell>
          <cell r="M507">
            <v>0</v>
          </cell>
          <cell r="N507">
            <v>36</v>
          </cell>
          <cell r="O507">
            <v>36</v>
          </cell>
          <cell r="P507">
            <v>1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6</v>
          </cell>
          <cell r="AE507">
            <v>6</v>
          </cell>
          <cell r="AF507">
            <v>6</v>
          </cell>
          <cell r="AG507">
            <v>6</v>
          </cell>
          <cell r="AH507">
            <v>6</v>
          </cell>
          <cell r="AI507">
            <v>6</v>
          </cell>
          <cell r="AJ507">
            <v>7</v>
          </cell>
          <cell r="AK507">
            <v>7</v>
          </cell>
          <cell r="AL507">
            <v>6</v>
          </cell>
          <cell r="AM507">
            <v>7</v>
          </cell>
          <cell r="AN507">
            <v>7</v>
          </cell>
          <cell r="AO507">
            <v>7</v>
          </cell>
          <cell r="AQ507">
            <v>76.87</v>
          </cell>
          <cell r="AR507">
            <v>76.87</v>
          </cell>
          <cell r="AS507">
            <v>76.87</v>
          </cell>
          <cell r="AT507">
            <v>76.87</v>
          </cell>
          <cell r="AU507">
            <v>77</v>
          </cell>
          <cell r="AV507">
            <v>77</v>
          </cell>
          <cell r="AW507" t="e">
            <v>#REF!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125.61</v>
          </cell>
          <cell r="BE507">
            <v>309.88</v>
          </cell>
          <cell r="BF507">
            <v>640.79999999999995</v>
          </cell>
          <cell r="BH507">
            <v>77</v>
          </cell>
          <cell r="BI507">
            <v>77</v>
          </cell>
          <cell r="BJ507">
            <v>75</v>
          </cell>
          <cell r="BK507">
            <v>77</v>
          </cell>
          <cell r="BL507">
            <v>77</v>
          </cell>
          <cell r="BO507">
            <v>77</v>
          </cell>
          <cell r="BP507">
            <v>0</v>
          </cell>
          <cell r="BQ507">
            <v>0</v>
          </cell>
          <cell r="BS507">
            <v>0</v>
          </cell>
          <cell r="BT507">
            <v>77</v>
          </cell>
          <cell r="BU507">
            <v>0</v>
          </cell>
          <cell r="BV507">
            <v>77</v>
          </cell>
        </row>
        <row r="508">
          <cell r="C508" t="str">
            <v>O&amp;M</v>
          </cell>
          <cell r="E508" t="str">
            <v>HR-P-PT-LaborMg</v>
          </cell>
          <cell r="I508">
            <v>0</v>
          </cell>
          <cell r="J508">
            <v>0</v>
          </cell>
          <cell r="K508">
            <v>0</v>
          </cell>
          <cell r="L508" t="str">
            <v xml:space="preserve"> </v>
          </cell>
          <cell r="M508">
            <v>0</v>
          </cell>
          <cell r="N508">
            <v>0</v>
          </cell>
          <cell r="O508">
            <v>0</v>
          </cell>
          <cell r="P508" t="str">
            <v xml:space="preserve"> 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0</v>
          </cell>
          <cell r="BE508">
            <v>0</v>
          </cell>
          <cell r="BF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O508">
            <v>0</v>
          </cell>
          <cell r="BP508">
            <v>0</v>
          </cell>
          <cell r="BQ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</row>
        <row r="509">
          <cell r="C509" t="str">
            <v>O&amp;M</v>
          </cell>
          <cell r="E509" t="str">
            <v>HR-P-PT-MedSrvsConst</v>
          </cell>
          <cell r="I509">
            <v>0</v>
          </cell>
          <cell r="J509">
            <v>0</v>
          </cell>
          <cell r="K509">
            <v>0</v>
          </cell>
          <cell r="L509" t="str">
            <v xml:space="preserve"> </v>
          </cell>
          <cell r="M509">
            <v>0</v>
          </cell>
          <cell r="N509">
            <v>0</v>
          </cell>
          <cell r="O509">
            <v>0</v>
          </cell>
          <cell r="P509" t="str">
            <v xml:space="preserve"> 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0</v>
          </cell>
          <cell r="BE509">
            <v>0</v>
          </cell>
          <cell r="BF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O509">
            <v>0</v>
          </cell>
          <cell r="BP509">
            <v>0</v>
          </cell>
          <cell r="BQ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</row>
        <row r="510">
          <cell r="C510" t="str">
            <v>O&amp;M</v>
          </cell>
          <cell r="E510" t="str">
            <v>HR-P-PT-Integration Pass Through</v>
          </cell>
          <cell r="F510" t="str">
            <v>Integration</v>
          </cell>
          <cell r="I510">
            <v>0</v>
          </cell>
          <cell r="J510">
            <v>0</v>
          </cell>
          <cell r="K510">
            <v>0</v>
          </cell>
          <cell r="L510" t="str">
            <v xml:space="preserve"> </v>
          </cell>
          <cell r="M510">
            <v>0</v>
          </cell>
          <cell r="N510">
            <v>0</v>
          </cell>
          <cell r="O510">
            <v>0</v>
          </cell>
          <cell r="P510" t="str">
            <v xml:space="preserve"> 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O510">
            <v>0</v>
          </cell>
          <cell r="BP510">
            <v>0</v>
          </cell>
          <cell r="BQ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</row>
        <row r="511">
          <cell r="C511" t="str">
            <v>O&amp;M</v>
          </cell>
          <cell r="E511" t="str">
            <v>HR-P-PT-DQOE Prof Serv</v>
          </cell>
          <cell r="I511">
            <v>0</v>
          </cell>
          <cell r="J511">
            <v>0</v>
          </cell>
          <cell r="K511">
            <v>0</v>
          </cell>
          <cell r="L511" t="str">
            <v xml:space="preserve"> </v>
          </cell>
          <cell r="M511">
            <v>0</v>
          </cell>
          <cell r="N511">
            <v>0</v>
          </cell>
          <cell r="O511">
            <v>0</v>
          </cell>
          <cell r="P511" t="str">
            <v xml:space="preserve"> 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O511">
            <v>0</v>
          </cell>
          <cell r="BP511">
            <v>0</v>
          </cell>
          <cell r="BQ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</row>
        <row r="512">
          <cell r="C512" t="str">
            <v>O&amp;M</v>
          </cell>
          <cell r="E512" t="str">
            <v>HR-T-E-PT-Pef&amp;Rewards</v>
          </cell>
          <cell r="I512">
            <v>0</v>
          </cell>
          <cell r="J512">
            <v>0</v>
          </cell>
          <cell r="K512">
            <v>0</v>
          </cell>
          <cell r="L512" t="str">
            <v xml:space="preserve"> </v>
          </cell>
          <cell r="M512">
            <v>0</v>
          </cell>
          <cell r="N512">
            <v>0</v>
          </cell>
          <cell r="O512">
            <v>0</v>
          </cell>
          <cell r="P512" t="str">
            <v xml:space="preserve"> 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0</v>
          </cell>
          <cell r="BE512">
            <v>0</v>
          </cell>
          <cell r="BF512">
            <v>2651.83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O512">
            <v>0</v>
          </cell>
          <cell r="BP512">
            <v>0</v>
          </cell>
          <cell r="BQ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</row>
        <row r="513">
          <cell r="C513" t="str">
            <v>O&amp;M</v>
          </cell>
          <cell r="E513" t="str">
            <v>HR-P-PT-Employee Comps</v>
          </cell>
          <cell r="I513">
            <v>0</v>
          </cell>
          <cell r="J513">
            <v>0</v>
          </cell>
          <cell r="K513">
            <v>0</v>
          </cell>
          <cell r="L513" t="str">
            <v xml:space="preserve"> </v>
          </cell>
          <cell r="M513">
            <v>0</v>
          </cell>
          <cell r="N513">
            <v>0</v>
          </cell>
          <cell r="O513">
            <v>0</v>
          </cell>
          <cell r="P513" t="str">
            <v xml:space="preserve"> 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0</v>
          </cell>
          <cell r="BE513">
            <v>0</v>
          </cell>
          <cell r="BF513">
            <v>369.73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O513">
            <v>0</v>
          </cell>
          <cell r="BP513">
            <v>0</v>
          </cell>
          <cell r="BQ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</row>
        <row r="514">
          <cell r="C514" t="str">
            <v>O&amp;M</v>
          </cell>
          <cell r="E514" t="str">
            <v>HR-P-PT-Perf &amp; rewards</v>
          </cell>
          <cell r="I514">
            <v>0</v>
          </cell>
          <cell r="J514">
            <v>0</v>
          </cell>
          <cell r="K514">
            <v>0</v>
          </cell>
          <cell r="L514" t="str">
            <v xml:space="preserve"> </v>
          </cell>
          <cell r="M514">
            <v>0</v>
          </cell>
          <cell r="N514">
            <v>0</v>
          </cell>
          <cell r="O514">
            <v>0</v>
          </cell>
          <cell r="P514" t="str">
            <v xml:space="preserve"> 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0</v>
          </cell>
          <cell r="BE514">
            <v>0</v>
          </cell>
          <cell r="BF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O514">
            <v>0</v>
          </cell>
          <cell r="BP514">
            <v>0</v>
          </cell>
          <cell r="BQ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C515" t="str">
            <v>O&amp;M</v>
          </cell>
          <cell r="E515" t="str">
            <v>HR-P-E-PT-Assurance</v>
          </cell>
          <cell r="I515">
            <v>0</v>
          </cell>
          <cell r="J515">
            <v>0</v>
          </cell>
          <cell r="K515">
            <v>0</v>
          </cell>
          <cell r="L515" t="str">
            <v xml:space="preserve"> </v>
          </cell>
          <cell r="M515">
            <v>0</v>
          </cell>
          <cell r="N515">
            <v>0</v>
          </cell>
          <cell r="O515">
            <v>0</v>
          </cell>
          <cell r="P515" t="str">
            <v xml:space="preserve"> 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0</v>
          </cell>
          <cell r="BE515">
            <v>0</v>
          </cell>
          <cell r="BF515">
            <v>249.1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O515">
            <v>0</v>
          </cell>
          <cell r="BP515">
            <v>0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</row>
        <row r="516">
          <cell r="C516" t="str">
            <v>O&amp;M</v>
          </cell>
          <cell r="E516" t="str">
            <v>HR-P-E-PT-DQOE Prof Serv</v>
          </cell>
          <cell r="I516">
            <v>0</v>
          </cell>
          <cell r="J516">
            <v>0</v>
          </cell>
          <cell r="K516">
            <v>0</v>
          </cell>
          <cell r="L516" t="str">
            <v xml:space="preserve"> </v>
          </cell>
          <cell r="M516">
            <v>0</v>
          </cell>
          <cell r="N516">
            <v>0</v>
          </cell>
          <cell r="O516">
            <v>0</v>
          </cell>
          <cell r="P516" t="str">
            <v xml:space="preserve"> 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0</v>
          </cell>
          <cell r="BE516">
            <v>0</v>
          </cell>
          <cell r="BF516">
            <v>1903.18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O516">
            <v>0</v>
          </cell>
          <cell r="BP516">
            <v>0</v>
          </cell>
          <cell r="BQ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8">
          <cell r="D518" t="str">
            <v>PT</v>
          </cell>
          <cell r="I518">
            <v>50.78</v>
          </cell>
          <cell r="J518">
            <v>306</v>
          </cell>
          <cell r="K518">
            <v>255.22</v>
          </cell>
          <cell r="L518">
            <v>0.83405228758169936</v>
          </cell>
          <cell r="M518">
            <v>690.41000000000008</v>
          </cell>
          <cell r="N518">
            <v>1765</v>
          </cell>
          <cell r="O518">
            <v>1074.5899999999999</v>
          </cell>
          <cell r="P518">
            <v>0.60883286118980162</v>
          </cell>
          <cell r="R518">
            <v>113.78</v>
          </cell>
          <cell r="S518">
            <v>162.03</v>
          </cell>
          <cell r="T518">
            <v>192.83</v>
          </cell>
          <cell r="U518">
            <v>104.39</v>
          </cell>
          <cell r="V518">
            <v>66.599999999999994</v>
          </cell>
          <cell r="W518">
            <v>50.78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293</v>
          </cell>
          <cell r="AE518">
            <v>275</v>
          </cell>
          <cell r="AF518">
            <v>297</v>
          </cell>
          <cell r="AG518">
            <v>290</v>
          </cell>
          <cell r="AH518">
            <v>304</v>
          </cell>
          <cell r="AI518">
            <v>306</v>
          </cell>
          <cell r="AJ518">
            <v>314</v>
          </cell>
          <cell r="AK518">
            <v>321</v>
          </cell>
          <cell r="AL518">
            <v>300</v>
          </cell>
          <cell r="AM518">
            <v>321</v>
          </cell>
          <cell r="AN518">
            <v>314</v>
          </cell>
          <cell r="AO518">
            <v>307</v>
          </cell>
          <cell r="AQ518">
            <v>3642.23</v>
          </cell>
          <cell r="AR518">
            <v>3642.23</v>
          </cell>
          <cell r="AS518">
            <v>3642.23</v>
          </cell>
          <cell r="AT518">
            <v>24932.23</v>
          </cell>
          <cell r="AU518">
            <v>24935</v>
          </cell>
          <cell r="AV518">
            <v>8935</v>
          </cell>
          <cell r="AW518" t="e">
            <v>#REF!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1197.4199999999998</v>
          </cell>
          <cell r="BE518">
            <v>2311.04</v>
          </cell>
          <cell r="BF518">
            <v>5814.64</v>
          </cell>
          <cell r="BH518">
            <v>3642</v>
          </cell>
          <cell r="BI518">
            <v>3642</v>
          </cell>
          <cell r="BJ518">
            <v>3553</v>
          </cell>
          <cell r="BK518">
            <v>8935</v>
          </cell>
          <cell r="BL518">
            <v>8935</v>
          </cell>
          <cell r="BM518">
            <v>0</v>
          </cell>
          <cell r="BN518">
            <v>0</v>
          </cell>
          <cell r="BO518">
            <v>8244.59</v>
          </cell>
          <cell r="BP518">
            <v>-5293</v>
          </cell>
          <cell r="BQ518">
            <v>0</v>
          </cell>
          <cell r="BS518">
            <v>2562.65</v>
          </cell>
          <cell r="BT518">
            <v>8935</v>
          </cell>
          <cell r="BU518">
            <v>2562.65</v>
          </cell>
          <cell r="BV518">
            <v>6372.35</v>
          </cell>
        </row>
        <row r="520">
          <cell r="C520" t="str">
            <v>O&amp;M Total</v>
          </cell>
          <cell r="I520">
            <v>14406.980000000001</v>
          </cell>
          <cell r="J520">
            <v>20071.479999999996</v>
          </cell>
          <cell r="K520">
            <v>5664.4999999999982</v>
          </cell>
          <cell r="L520">
            <v>0.28221635873388506</v>
          </cell>
          <cell r="M520">
            <v>92098.8</v>
          </cell>
          <cell r="N520">
            <v>115849.78</v>
          </cell>
          <cell r="O520">
            <v>23750.980000000003</v>
          </cell>
          <cell r="P520">
            <v>0.20501532242875217</v>
          </cell>
          <cell r="R520">
            <v>18002.179999999997</v>
          </cell>
          <cell r="S520">
            <v>16613.47</v>
          </cell>
          <cell r="T520">
            <v>7002.16</v>
          </cell>
          <cell r="U520">
            <v>27091.42</v>
          </cell>
          <cell r="V520">
            <v>8982.59</v>
          </cell>
          <cell r="W520">
            <v>14406.980000000001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19215.140000000003</v>
          </cell>
          <cell r="AE520">
            <v>18151.78</v>
          </cell>
          <cell r="AF520">
            <v>19370.240000000005</v>
          </cell>
          <cell r="AG520">
            <v>18983.66</v>
          </cell>
          <cell r="AH520">
            <v>20057.479999999996</v>
          </cell>
          <cell r="AI520">
            <v>20071.479999999996</v>
          </cell>
          <cell r="AJ520">
            <v>20634.219999999994</v>
          </cell>
          <cell r="AK520">
            <v>21138.07</v>
          </cell>
          <cell r="AL520">
            <v>19622.079999999998</v>
          </cell>
          <cell r="AM520">
            <v>21138.07</v>
          </cell>
          <cell r="AN520">
            <v>20634.219999999994</v>
          </cell>
          <cell r="AO520">
            <v>20730.23</v>
          </cell>
          <cell r="AQ520">
            <v>239738.66</v>
          </cell>
          <cell r="AR520">
            <v>239738.66</v>
          </cell>
          <cell r="AS520">
            <v>239739.82</v>
          </cell>
          <cell r="AT520">
            <v>261029.82</v>
          </cell>
          <cell r="AU520">
            <v>261026.40000000002</v>
          </cell>
          <cell r="AV520">
            <v>245027.40000000002</v>
          </cell>
          <cell r="AW520" t="e">
            <v>#REF!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97182.08999999997</v>
          </cell>
          <cell r="BE520">
            <v>239243.95</v>
          </cell>
          <cell r="BF520">
            <v>136338.71</v>
          </cell>
          <cell r="BH520">
            <v>239746.67</v>
          </cell>
          <cell r="BI520">
            <v>329646.99</v>
          </cell>
          <cell r="BJ520">
            <v>322256.62</v>
          </cell>
          <cell r="BK520">
            <v>245027.40000000002</v>
          </cell>
          <cell r="BL520">
            <v>245027.40000000002</v>
          </cell>
          <cell r="BM520">
            <v>0</v>
          </cell>
          <cell r="BN520">
            <v>0</v>
          </cell>
          <cell r="BO520">
            <v>152928.6</v>
          </cell>
          <cell r="BP520">
            <v>-5280.7300000000014</v>
          </cell>
          <cell r="BQ520">
            <v>0</v>
          </cell>
          <cell r="BS520">
            <v>473740.2300000001</v>
          </cell>
          <cell r="BT520">
            <v>245027.40000000002</v>
          </cell>
          <cell r="BU520">
            <v>473740.2300000001</v>
          </cell>
          <cell r="BV520">
            <v>-228712.83</v>
          </cell>
        </row>
        <row r="522">
          <cell r="I522">
            <v>-4878.2910000000002</v>
          </cell>
          <cell r="J522">
            <v>9819.4220000000005</v>
          </cell>
          <cell r="K522">
            <v>14697.713</v>
          </cell>
          <cell r="L522">
            <v>1.49680021899456</v>
          </cell>
          <cell r="M522">
            <v>579.77250000000004</v>
          </cell>
          <cell r="N522">
            <v>47398.882000000005</v>
          </cell>
          <cell r="O522">
            <v>46819.109500000006</v>
          </cell>
          <cell r="P522">
            <v>0.98776822415347265</v>
          </cell>
          <cell r="W522">
            <v>-4878.2910000000002</v>
          </cell>
          <cell r="AV522">
            <v>135700.80000000002</v>
          </cell>
          <cell r="BH522">
            <v>104765.77700000015</v>
          </cell>
          <cell r="BK522">
            <v>135700.80000000002</v>
          </cell>
          <cell r="BL522">
            <v>135700.80000000002</v>
          </cell>
          <cell r="BP522">
            <v>-30935.02299999987</v>
          </cell>
        </row>
        <row r="523">
          <cell r="I523">
            <v>19285.271000000001</v>
          </cell>
          <cell r="J523">
            <v>10252.057999999995</v>
          </cell>
          <cell r="K523">
            <v>-9033.2130000000052</v>
          </cell>
          <cell r="L523">
            <v>-0.88111216304082651</v>
          </cell>
          <cell r="M523">
            <v>91519.027499999997</v>
          </cell>
          <cell r="N523">
            <v>68450.897999999986</v>
          </cell>
          <cell r="O523">
            <v>-23068.12950000001</v>
          </cell>
          <cell r="P523">
            <v>-0.33700258395441379</v>
          </cell>
          <cell r="W523">
            <v>19285.271000000001</v>
          </cell>
          <cell r="AV523">
            <v>109326.6</v>
          </cell>
          <cell r="BH523">
            <v>134980.89299999987</v>
          </cell>
          <cell r="BK523">
            <v>109326.6</v>
          </cell>
          <cell r="BL523">
            <v>109326.6</v>
          </cell>
          <cell r="BP523">
            <v>25654.29299999986</v>
          </cell>
        </row>
        <row r="525">
          <cell r="B525" t="str">
            <v>Human Resources</v>
          </cell>
          <cell r="I525">
            <v>14406.980000000001</v>
          </cell>
          <cell r="J525">
            <v>20071.479999999996</v>
          </cell>
          <cell r="K525">
            <v>5664.4999999999982</v>
          </cell>
          <cell r="L525">
            <v>0.28221635873388506</v>
          </cell>
          <cell r="M525">
            <v>92098.8</v>
          </cell>
          <cell r="N525">
            <v>115849.78</v>
          </cell>
          <cell r="O525">
            <v>23750.980000000003</v>
          </cell>
          <cell r="P525">
            <v>0.20501532242875217</v>
          </cell>
          <cell r="R525">
            <v>18002.179999999997</v>
          </cell>
          <cell r="S525">
            <v>16613.47</v>
          </cell>
          <cell r="T525">
            <v>7002.16</v>
          </cell>
          <cell r="U525">
            <v>27091.42</v>
          </cell>
          <cell r="V525">
            <v>8982.59</v>
          </cell>
          <cell r="W525">
            <v>14406.980000000001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19215.140000000003</v>
          </cell>
          <cell r="AE525">
            <v>18151.78</v>
          </cell>
          <cell r="AF525">
            <v>19370.240000000005</v>
          </cell>
          <cell r="AG525">
            <v>18983.66</v>
          </cell>
          <cell r="AH525">
            <v>20057.479999999996</v>
          </cell>
          <cell r="AI525">
            <v>20071.479999999996</v>
          </cell>
          <cell r="AJ525">
            <v>20634.219999999994</v>
          </cell>
          <cell r="AK525">
            <v>21138.07</v>
          </cell>
          <cell r="AL525">
            <v>19622.079999999998</v>
          </cell>
          <cell r="AM525">
            <v>21138.07</v>
          </cell>
          <cell r="AN525">
            <v>20634.219999999994</v>
          </cell>
          <cell r="AO525">
            <v>20730.23</v>
          </cell>
          <cell r="AQ525">
            <v>239738.66</v>
          </cell>
          <cell r="AR525">
            <v>239738.66</v>
          </cell>
          <cell r="AS525">
            <v>239739.82</v>
          </cell>
          <cell r="AT525">
            <v>261029.82</v>
          </cell>
          <cell r="AU525">
            <v>261026.40000000002</v>
          </cell>
          <cell r="AV525">
            <v>245027.40000000002</v>
          </cell>
          <cell r="AW525" t="e">
            <v>#REF!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97182.08999999997</v>
          </cell>
          <cell r="BE525">
            <v>239243.95</v>
          </cell>
          <cell r="BF525">
            <v>136338.71</v>
          </cell>
          <cell r="BH525">
            <v>239746.67</v>
          </cell>
          <cell r="BI525">
            <v>329646.99</v>
          </cell>
          <cell r="BJ525">
            <v>322256.62</v>
          </cell>
          <cell r="BK525">
            <v>245027.40000000002</v>
          </cell>
          <cell r="BL525">
            <v>245027.40000000002</v>
          </cell>
          <cell r="BM525">
            <v>0</v>
          </cell>
          <cell r="BN525">
            <v>0</v>
          </cell>
          <cell r="BO525">
            <v>152928.6</v>
          </cell>
          <cell r="BP525">
            <v>-5280.7300000000014</v>
          </cell>
          <cell r="BQ525">
            <v>0</v>
          </cell>
          <cell r="BS525">
            <v>473740.2300000001</v>
          </cell>
          <cell r="BT525">
            <v>245027.40000000002</v>
          </cell>
          <cell r="BU525">
            <v>473740.2300000001</v>
          </cell>
          <cell r="BV525">
            <v>-228712.83</v>
          </cell>
        </row>
        <row r="527">
          <cell r="E527">
            <v>0</v>
          </cell>
          <cell r="I527">
            <v>0</v>
          </cell>
          <cell r="J527">
            <v>0</v>
          </cell>
          <cell r="K527">
            <v>0</v>
          </cell>
          <cell r="L527" t="str">
            <v xml:space="preserve"> </v>
          </cell>
          <cell r="M527">
            <v>0</v>
          </cell>
          <cell r="N527">
            <v>0</v>
          </cell>
          <cell r="O527">
            <v>0</v>
          </cell>
          <cell r="P527" t="str">
            <v xml:space="preserve"> 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O527">
            <v>0</v>
          </cell>
          <cell r="BP527">
            <v>0</v>
          </cell>
          <cell r="BQ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E528" t="str">
            <v>IT-P-C-IT Client Pr</v>
          </cell>
          <cell r="I528">
            <v>0</v>
          </cell>
          <cell r="J528">
            <v>0</v>
          </cell>
          <cell r="K528">
            <v>0</v>
          </cell>
          <cell r="L528" t="str">
            <v xml:space="preserve"> </v>
          </cell>
          <cell r="M528">
            <v>0</v>
          </cell>
          <cell r="N528">
            <v>0</v>
          </cell>
          <cell r="O528">
            <v>0</v>
          </cell>
          <cell r="P528" t="str">
            <v xml:space="preserve"> 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250000</v>
          </cell>
          <cell r="AW528" t="e">
            <v>#REF!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0</v>
          </cell>
          <cell r="BE528">
            <v>0</v>
          </cell>
          <cell r="BF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250000</v>
          </cell>
          <cell r="BL528">
            <v>214345</v>
          </cell>
          <cell r="BO528">
            <v>214345</v>
          </cell>
          <cell r="BP528">
            <v>-214345</v>
          </cell>
          <cell r="BQ528">
            <v>35655</v>
          </cell>
          <cell r="BS528">
            <v>0</v>
          </cell>
          <cell r="BT528">
            <v>214345</v>
          </cell>
          <cell r="BU528">
            <v>0</v>
          </cell>
          <cell r="BV528">
            <v>214345</v>
          </cell>
        </row>
        <row r="529">
          <cell r="E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 xml:space="preserve"> </v>
          </cell>
          <cell r="M529">
            <v>0</v>
          </cell>
          <cell r="N529">
            <v>0</v>
          </cell>
          <cell r="O529">
            <v>0</v>
          </cell>
          <cell r="P529" t="str">
            <v xml:space="preserve"> 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O529">
            <v>0</v>
          </cell>
          <cell r="BP529">
            <v>0</v>
          </cell>
          <cell r="BQ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E530" t="str">
            <v>IT-T-C-Mobile Access (Def)</v>
          </cell>
          <cell r="I530">
            <v>0</v>
          </cell>
          <cell r="J530">
            <v>0</v>
          </cell>
          <cell r="K530">
            <v>0</v>
          </cell>
          <cell r="L530" t="str">
            <v xml:space="preserve"> </v>
          </cell>
          <cell r="M530">
            <v>0</v>
          </cell>
          <cell r="N530">
            <v>0</v>
          </cell>
          <cell r="O530">
            <v>0</v>
          </cell>
          <cell r="P530" t="str">
            <v xml:space="preserve"> 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O530">
            <v>0</v>
          </cell>
          <cell r="BP530">
            <v>0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E531" t="str">
            <v>IT-T-C-StdDskSu(Def)</v>
          </cell>
          <cell r="I531">
            <v>0</v>
          </cell>
          <cell r="J531">
            <v>0</v>
          </cell>
          <cell r="K531">
            <v>0</v>
          </cell>
          <cell r="L531" t="str">
            <v xml:space="preserve"> </v>
          </cell>
          <cell r="M531">
            <v>0</v>
          </cell>
          <cell r="N531">
            <v>0</v>
          </cell>
          <cell r="O531">
            <v>0</v>
          </cell>
          <cell r="P531" t="str">
            <v xml:space="preserve"> 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O531">
            <v>0</v>
          </cell>
          <cell r="BP531">
            <v>0</v>
          </cell>
          <cell r="BQ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</row>
        <row r="532">
          <cell r="E532" t="str">
            <v>ADD: DSM</v>
          </cell>
          <cell r="BP532">
            <v>0</v>
          </cell>
          <cell r="BQ532">
            <v>0</v>
          </cell>
          <cell r="BT532">
            <v>0</v>
          </cell>
          <cell r="BU532">
            <v>0</v>
          </cell>
          <cell r="BV532">
            <v>0</v>
          </cell>
        </row>
        <row r="534">
          <cell r="D534" t="str">
            <v>Non-PT</v>
          </cell>
          <cell r="I534">
            <v>0</v>
          </cell>
          <cell r="J534">
            <v>0</v>
          </cell>
          <cell r="K534">
            <v>0</v>
          </cell>
          <cell r="L534" t="str">
            <v xml:space="preserve"> </v>
          </cell>
          <cell r="M534">
            <v>0</v>
          </cell>
          <cell r="N534">
            <v>0</v>
          </cell>
          <cell r="O534">
            <v>0</v>
          </cell>
          <cell r="P534" t="str">
            <v xml:space="preserve"> 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250000</v>
          </cell>
          <cell r="AW534" t="e">
            <v>#REF!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0</v>
          </cell>
          <cell r="BE534">
            <v>0</v>
          </cell>
          <cell r="BF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50000</v>
          </cell>
          <cell r="BL534">
            <v>214345</v>
          </cell>
          <cell r="BM534">
            <v>0</v>
          </cell>
          <cell r="BN534">
            <v>0</v>
          </cell>
          <cell r="BO534">
            <v>214345</v>
          </cell>
          <cell r="BP534">
            <v>-214345</v>
          </cell>
          <cell r="BQ534">
            <v>35655</v>
          </cell>
          <cell r="BS534">
            <v>0</v>
          </cell>
          <cell r="BT534">
            <v>214345</v>
          </cell>
          <cell r="BU534">
            <v>0</v>
          </cell>
          <cell r="BV534">
            <v>214345</v>
          </cell>
        </row>
        <row r="536">
          <cell r="E536" t="str">
            <v>IT-T-PT-C-BasTelecSv</v>
          </cell>
          <cell r="I536">
            <v>0</v>
          </cell>
          <cell r="J536">
            <v>0</v>
          </cell>
          <cell r="K536">
            <v>0</v>
          </cell>
          <cell r="L536" t="str">
            <v xml:space="preserve"> </v>
          </cell>
          <cell r="M536">
            <v>0</v>
          </cell>
          <cell r="N536">
            <v>0</v>
          </cell>
          <cell r="O536">
            <v>0</v>
          </cell>
          <cell r="P536" t="str">
            <v xml:space="preserve"> 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0</v>
          </cell>
          <cell r="BE536">
            <v>0</v>
          </cell>
          <cell r="BF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O536">
            <v>0</v>
          </cell>
          <cell r="BP536">
            <v>0</v>
          </cell>
          <cell r="BQ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</row>
        <row r="537">
          <cell r="E537">
            <v>0</v>
          </cell>
          <cell r="I537">
            <v>0</v>
          </cell>
          <cell r="J537">
            <v>0</v>
          </cell>
          <cell r="K537">
            <v>0</v>
          </cell>
          <cell r="L537" t="str">
            <v xml:space="preserve"> </v>
          </cell>
          <cell r="M537">
            <v>0</v>
          </cell>
          <cell r="N537">
            <v>0</v>
          </cell>
          <cell r="O537">
            <v>0</v>
          </cell>
          <cell r="P537" t="str">
            <v xml:space="preserve"> 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O537">
            <v>0</v>
          </cell>
          <cell r="BP537">
            <v>0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</row>
        <row r="538">
          <cell r="E538" t="str">
            <v>IT-T-PT-C-PC/MDTwIns</v>
          </cell>
          <cell r="I538">
            <v>2065</v>
          </cell>
          <cell r="J538">
            <v>6043</v>
          </cell>
          <cell r="K538">
            <v>3978</v>
          </cell>
          <cell r="L538">
            <v>0.65828231011087213</v>
          </cell>
          <cell r="M538">
            <v>21913</v>
          </cell>
          <cell r="N538">
            <v>36282</v>
          </cell>
          <cell r="O538">
            <v>14369</v>
          </cell>
          <cell r="P538">
            <v>0.39603660217187586</v>
          </cell>
          <cell r="R538">
            <v>4084</v>
          </cell>
          <cell r="S538">
            <v>0</v>
          </cell>
          <cell r="T538">
            <v>0</v>
          </cell>
          <cell r="U538">
            <v>2065</v>
          </cell>
          <cell r="V538">
            <v>13699</v>
          </cell>
          <cell r="W538">
            <v>2065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6049</v>
          </cell>
          <cell r="AE538">
            <v>6049</v>
          </cell>
          <cell r="AF538">
            <v>6049</v>
          </cell>
          <cell r="AG538">
            <v>6049</v>
          </cell>
          <cell r="AH538">
            <v>6043</v>
          </cell>
          <cell r="AI538">
            <v>6043</v>
          </cell>
          <cell r="AJ538">
            <v>6043</v>
          </cell>
          <cell r="AK538">
            <v>6043</v>
          </cell>
          <cell r="AL538">
            <v>6043</v>
          </cell>
          <cell r="AM538">
            <v>6043</v>
          </cell>
          <cell r="AN538">
            <v>6043</v>
          </cell>
          <cell r="AO538">
            <v>6034</v>
          </cell>
          <cell r="AQ538">
            <v>72531</v>
          </cell>
          <cell r="AR538">
            <v>72531</v>
          </cell>
          <cell r="AS538">
            <v>72531</v>
          </cell>
          <cell r="AT538">
            <v>72531</v>
          </cell>
          <cell r="AU538">
            <v>72528</v>
          </cell>
          <cell r="AV538">
            <v>72528</v>
          </cell>
          <cell r="AW538" t="e">
            <v>#REF!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0</v>
          </cell>
          <cell r="BE538">
            <v>0</v>
          </cell>
          <cell r="BF538">
            <v>0</v>
          </cell>
          <cell r="BH538">
            <v>72531</v>
          </cell>
          <cell r="BI538">
            <v>0</v>
          </cell>
          <cell r="BJ538">
            <v>0</v>
          </cell>
          <cell r="BK538">
            <v>72528</v>
          </cell>
          <cell r="BL538">
            <v>72528</v>
          </cell>
          <cell r="BO538">
            <v>50615</v>
          </cell>
          <cell r="BP538">
            <v>3</v>
          </cell>
          <cell r="BQ538">
            <v>0</v>
          </cell>
          <cell r="BS538">
            <v>57454</v>
          </cell>
          <cell r="BT538">
            <v>72528</v>
          </cell>
          <cell r="BU538">
            <v>57454</v>
          </cell>
          <cell r="BV538">
            <v>15074</v>
          </cell>
        </row>
        <row r="539">
          <cell r="E539" t="str">
            <v>ADD: DSM</v>
          </cell>
          <cell r="BP539">
            <v>0</v>
          </cell>
          <cell r="BQ539">
            <v>0</v>
          </cell>
          <cell r="BT539">
            <v>0</v>
          </cell>
          <cell r="BU539">
            <v>0</v>
          </cell>
          <cell r="BV539">
            <v>0</v>
          </cell>
        </row>
        <row r="541">
          <cell r="D541" t="str">
            <v>PT</v>
          </cell>
          <cell r="I541">
            <v>2065</v>
          </cell>
          <cell r="J541">
            <v>6043</v>
          </cell>
          <cell r="K541">
            <v>3978</v>
          </cell>
          <cell r="L541">
            <v>0.65828231011087213</v>
          </cell>
          <cell r="M541">
            <v>21913</v>
          </cell>
          <cell r="N541">
            <v>36282</v>
          </cell>
          <cell r="O541">
            <v>14369</v>
          </cell>
          <cell r="P541">
            <v>0.39603660217187586</v>
          </cell>
          <cell r="R541">
            <v>4084</v>
          </cell>
          <cell r="S541">
            <v>0</v>
          </cell>
          <cell r="T541">
            <v>0</v>
          </cell>
          <cell r="U541">
            <v>2065</v>
          </cell>
          <cell r="V541">
            <v>13699</v>
          </cell>
          <cell r="W541">
            <v>2065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6049</v>
          </cell>
          <cell r="AE541">
            <v>6049</v>
          </cell>
          <cell r="AF541">
            <v>6049</v>
          </cell>
          <cell r="AG541">
            <v>6049</v>
          </cell>
          <cell r="AH541">
            <v>6043</v>
          </cell>
          <cell r="AI541">
            <v>6043</v>
          </cell>
          <cell r="AJ541">
            <v>6043</v>
          </cell>
          <cell r="AK541">
            <v>6043</v>
          </cell>
          <cell r="AL541">
            <v>6043</v>
          </cell>
          <cell r="AM541">
            <v>6043</v>
          </cell>
          <cell r="AN541">
            <v>6043</v>
          </cell>
          <cell r="AO541">
            <v>6034</v>
          </cell>
          <cell r="AQ541">
            <v>72531</v>
          </cell>
          <cell r="AR541">
            <v>72531</v>
          </cell>
          <cell r="AS541">
            <v>72531</v>
          </cell>
          <cell r="AT541">
            <v>72531</v>
          </cell>
          <cell r="AU541">
            <v>72528</v>
          </cell>
          <cell r="AV541">
            <v>72528</v>
          </cell>
          <cell r="AW541" t="e">
            <v>#REF!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72531</v>
          </cell>
          <cell r="BI541">
            <v>0</v>
          </cell>
          <cell r="BJ541">
            <v>0</v>
          </cell>
          <cell r="BK541">
            <v>72528</v>
          </cell>
          <cell r="BL541">
            <v>72528</v>
          </cell>
          <cell r="BM541">
            <v>0</v>
          </cell>
          <cell r="BN541">
            <v>0</v>
          </cell>
          <cell r="BO541">
            <v>50615</v>
          </cell>
          <cell r="BP541">
            <v>3</v>
          </cell>
          <cell r="BQ541">
            <v>0</v>
          </cell>
          <cell r="BS541">
            <v>57454</v>
          </cell>
          <cell r="BT541">
            <v>72528</v>
          </cell>
          <cell r="BU541">
            <v>57454</v>
          </cell>
          <cell r="BV541">
            <v>15074</v>
          </cell>
        </row>
        <row r="543">
          <cell r="C543" t="str">
            <v>Capital Total</v>
          </cell>
          <cell r="I543">
            <v>2065</v>
          </cell>
          <cell r="J543">
            <v>6043</v>
          </cell>
          <cell r="K543">
            <v>3978</v>
          </cell>
          <cell r="L543">
            <v>0.65828231011087213</v>
          </cell>
          <cell r="M543">
            <v>21913</v>
          </cell>
          <cell r="N543">
            <v>36282</v>
          </cell>
          <cell r="O543">
            <v>14369</v>
          </cell>
          <cell r="P543">
            <v>0.39603660217187586</v>
          </cell>
          <cell r="R543">
            <v>4084</v>
          </cell>
          <cell r="S543">
            <v>0</v>
          </cell>
          <cell r="T543">
            <v>0</v>
          </cell>
          <cell r="U543">
            <v>2065</v>
          </cell>
          <cell r="V543">
            <v>13699</v>
          </cell>
          <cell r="W543">
            <v>2065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6049</v>
          </cell>
          <cell r="AE543">
            <v>6049</v>
          </cell>
          <cell r="AF543">
            <v>6049</v>
          </cell>
          <cell r="AG543">
            <v>6049</v>
          </cell>
          <cell r="AH543">
            <v>6043</v>
          </cell>
          <cell r="AI543">
            <v>6043</v>
          </cell>
          <cell r="AJ543">
            <v>6043</v>
          </cell>
          <cell r="AK543">
            <v>6043</v>
          </cell>
          <cell r="AL543">
            <v>6043</v>
          </cell>
          <cell r="AM543">
            <v>6043</v>
          </cell>
          <cell r="AN543">
            <v>6043</v>
          </cell>
          <cell r="AO543">
            <v>6034</v>
          </cell>
          <cell r="AQ543">
            <v>72531</v>
          </cell>
          <cell r="AR543">
            <v>72531</v>
          </cell>
          <cell r="AS543">
            <v>72531</v>
          </cell>
          <cell r="AT543">
            <v>72531</v>
          </cell>
          <cell r="AU543">
            <v>72528</v>
          </cell>
          <cell r="AV543">
            <v>322528</v>
          </cell>
          <cell r="AW543" t="e">
            <v>#REF!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0</v>
          </cell>
          <cell r="BE543">
            <v>0</v>
          </cell>
          <cell r="BF543">
            <v>0</v>
          </cell>
          <cell r="BH543">
            <v>72531</v>
          </cell>
          <cell r="BI543">
            <v>0</v>
          </cell>
          <cell r="BJ543">
            <v>0</v>
          </cell>
          <cell r="BK543">
            <v>322528</v>
          </cell>
          <cell r="BL543">
            <v>286873</v>
          </cell>
          <cell r="BM543">
            <v>0</v>
          </cell>
          <cell r="BN543">
            <v>0</v>
          </cell>
          <cell r="BO543">
            <v>264960</v>
          </cell>
          <cell r="BP543">
            <v>-214342</v>
          </cell>
          <cell r="BQ543">
            <v>35655</v>
          </cell>
          <cell r="BS543">
            <v>57454</v>
          </cell>
          <cell r="BT543">
            <v>286873</v>
          </cell>
          <cell r="BU543">
            <v>57454</v>
          </cell>
          <cell r="BV543">
            <v>229419</v>
          </cell>
        </row>
        <row r="545">
          <cell r="C545" t="str">
            <v>O&amp;M</v>
          </cell>
          <cell r="E545" t="str">
            <v>IT-T-Cust Op Aps Sup</v>
          </cell>
          <cell r="I545">
            <v>0</v>
          </cell>
          <cell r="J545">
            <v>0</v>
          </cell>
          <cell r="K545">
            <v>0</v>
          </cell>
          <cell r="L545" t="str">
            <v xml:space="preserve"> </v>
          </cell>
          <cell r="M545">
            <v>0</v>
          </cell>
          <cell r="N545">
            <v>0</v>
          </cell>
          <cell r="O545">
            <v>0</v>
          </cell>
          <cell r="P545" t="str">
            <v xml:space="preserve"> 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0</v>
          </cell>
          <cell r="BE545">
            <v>0</v>
          </cell>
          <cell r="BF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O545">
            <v>0</v>
          </cell>
          <cell r="BP545">
            <v>0</v>
          </cell>
          <cell r="BQ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</row>
        <row r="546">
          <cell r="C546" t="str">
            <v>O&amp;M</v>
          </cell>
          <cell r="E546" t="str">
            <v>IT-T-Elec Del Aps Su</v>
          </cell>
          <cell r="I546">
            <v>0</v>
          </cell>
          <cell r="J546">
            <v>0</v>
          </cell>
          <cell r="K546">
            <v>0</v>
          </cell>
          <cell r="L546" t="str">
            <v xml:space="preserve"> </v>
          </cell>
          <cell r="M546">
            <v>0</v>
          </cell>
          <cell r="N546">
            <v>0</v>
          </cell>
          <cell r="O546">
            <v>0</v>
          </cell>
          <cell r="P546" t="str">
            <v xml:space="preserve"> 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O546">
            <v>0</v>
          </cell>
          <cell r="BP546">
            <v>0</v>
          </cell>
          <cell r="BQ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</row>
        <row r="547">
          <cell r="C547" t="str">
            <v>O&amp;M</v>
          </cell>
          <cell r="E547" t="str">
            <v>IT-T-Gas Del Aps Sup</v>
          </cell>
          <cell r="I547">
            <v>0</v>
          </cell>
          <cell r="J547">
            <v>0</v>
          </cell>
          <cell r="K547">
            <v>0</v>
          </cell>
          <cell r="L547" t="str">
            <v xml:space="preserve"> </v>
          </cell>
          <cell r="M547">
            <v>0</v>
          </cell>
          <cell r="N547">
            <v>0</v>
          </cell>
          <cell r="O547">
            <v>0</v>
          </cell>
          <cell r="P547" t="str">
            <v xml:space="preserve"> 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0</v>
          </cell>
          <cell r="BE547">
            <v>0</v>
          </cell>
          <cell r="BF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O547">
            <v>0</v>
          </cell>
          <cell r="BP547">
            <v>0</v>
          </cell>
          <cell r="BQ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</row>
        <row r="548">
          <cell r="C548" t="str">
            <v>O&amp;M</v>
          </cell>
          <cell r="E548" t="str">
            <v>IT-T-Rat Cnsl Aps Su</v>
          </cell>
          <cell r="I548">
            <v>0</v>
          </cell>
          <cell r="J548">
            <v>0</v>
          </cell>
          <cell r="K548">
            <v>0</v>
          </cell>
          <cell r="L548" t="str">
            <v xml:space="preserve"> </v>
          </cell>
          <cell r="M548">
            <v>0</v>
          </cell>
          <cell r="N548">
            <v>0</v>
          </cell>
          <cell r="O548">
            <v>0</v>
          </cell>
          <cell r="P548" t="str">
            <v xml:space="preserve"> 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0</v>
          </cell>
          <cell r="BE548">
            <v>0</v>
          </cell>
          <cell r="BF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O548">
            <v>0</v>
          </cell>
          <cell r="BP548">
            <v>0</v>
          </cell>
          <cell r="BQ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</row>
        <row r="549">
          <cell r="C549" t="str">
            <v>O&amp;M</v>
          </cell>
          <cell r="E549" t="str">
            <v>IT-T-Nuc Apps Suport</v>
          </cell>
          <cell r="I549">
            <v>0</v>
          </cell>
          <cell r="J549">
            <v>0</v>
          </cell>
          <cell r="K549">
            <v>0</v>
          </cell>
          <cell r="L549" t="str">
            <v xml:space="preserve"> </v>
          </cell>
          <cell r="M549">
            <v>0</v>
          </cell>
          <cell r="N549">
            <v>0</v>
          </cell>
          <cell r="O549">
            <v>0</v>
          </cell>
          <cell r="P549" t="str">
            <v xml:space="preserve"> 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0</v>
          </cell>
          <cell r="BE549">
            <v>0</v>
          </cell>
          <cell r="BF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O549">
            <v>0</v>
          </cell>
          <cell r="BP549">
            <v>0</v>
          </cell>
          <cell r="BQ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</row>
        <row r="550">
          <cell r="C550" t="str">
            <v>O&amp;M</v>
          </cell>
          <cell r="E550" t="str">
            <v>IT-T-Fossil Apps Sup</v>
          </cell>
          <cell r="I550">
            <v>0</v>
          </cell>
          <cell r="J550">
            <v>0</v>
          </cell>
          <cell r="K550">
            <v>0</v>
          </cell>
          <cell r="L550" t="str">
            <v xml:space="preserve"> </v>
          </cell>
          <cell r="M550">
            <v>0</v>
          </cell>
          <cell r="N550">
            <v>0</v>
          </cell>
          <cell r="O550">
            <v>0</v>
          </cell>
          <cell r="P550" t="str">
            <v xml:space="preserve"> 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0</v>
          </cell>
          <cell r="BE550">
            <v>0</v>
          </cell>
          <cell r="BF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O550">
            <v>0</v>
          </cell>
          <cell r="BP550">
            <v>0</v>
          </cell>
          <cell r="BQ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</row>
        <row r="551">
          <cell r="C551" t="str">
            <v>O&amp;M</v>
          </cell>
          <cell r="E551" t="str">
            <v>IT-T-ER&amp;T Apps Suprt</v>
          </cell>
          <cell r="I551">
            <v>0</v>
          </cell>
          <cell r="J551">
            <v>0</v>
          </cell>
          <cell r="K551">
            <v>0</v>
          </cell>
          <cell r="L551" t="str">
            <v xml:space="preserve"> </v>
          </cell>
          <cell r="M551">
            <v>0</v>
          </cell>
          <cell r="N551">
            <v>0</v>
          </cell>
          <cell r="O551">
            <v>0</v>
          </cell>
          <cell r="P551" t="str">
            <v xml:space="preserve"> 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D551">
            <v>0</v>
          </cell>
          <cell r="BE551">
            <v>0</v>
          </cell>
          <cell r="BF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O551">
            <v>0</v>
          </cell>
          <cell r="BP551">
            <v>0</v>
          </cell>
          <cell r="BQ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</row>
        <row r="552">
          <cell r="C552" t="str">
            <v>O&amp;M</v>
          </cell>
          <cell r="E552" t="str">
            <v>IT-T-eAppl Host Svcs</v>
          </cell>
          <cell r="I552">
            <v>2550</v>
          </cell>
          <cell r="J552">
            <v>2549</v>
          </cell>
          <cell r="K552">
            <v>-1</v>
          </cell>
          <cell r="L552">
            <v>-3.9231071008238524E-4</v>
          </cell>
          <cell r="M552">
            <v>15300</v>
          </cell>
          <cell r="N552">
            <v>15302</v>
          </cell>
          <cell r="O552">
            <v>2</v>
          </cell>
          <cell r="P552">
            <v>1.3070186903672723E-4</v>
          </cell>
          <cell r="R552">
            <v>2550</v>
          </cell>
          <cell r="S552">
            <v>2550</v>
          </cell>
          <cell r="T552">
            <v>2550</v>
          </cell>
          <cell r="U552">
            <v>2550</v>
          </cell>
          <cell r="V552">
            <v>2550</v>
          </cell>
          <cell r="W552">
            <v>255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2551</v>
          </cell>
          <cell r="AE552">
            <v>2551</v>
          </cell>
          <cell r="AF552">
            <v>2551</v>
          </cell>
          <cell r="AG552">
            <v>2551</v>
          </cell>
          <cell r="AH552">
            <v>2549</v>
          </cell>
          <cell r="AI552">
            <v>2549</v>
          </cell>
          <cell r="AJ552">
            <v>2549</v>
          </cell>
          <cell r="AK552">
            <v>2549</v>
          </cell>
          <cell r="AL552">
            <v>2549</v>
          </cell>
          <cell r="AM552">
            <v>2549</v>
          </cell>
          <cell r="AN552">
            <v>2549</v>
          </cell>
          <cell r="AO552">
            <v>2550</v>
          </cell>
          <cell r="AQ552">
            <v>30597</v>
          </cell>
          <cell r="AR552">
            <v>30597</v>
          </cell>
          <cell r="AS552">
            <v>30597</v>
          </cell>
          <cell r="AT552">
            <v>30597</v>
          </cell>
          <cell r="AU552">
            <v>30597</v>
          </cell>
          <cell r="AV552">
            <v>30597</v>
          </cell>
          <cell r="AW552" t="e">
            <v>#REF!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31164</v>
          </cell>
          <cell r="BE552">
            <v>29400</v>
          </cell>
          <cell r="BF552">
            <v>0</v>
          </cell>
          <cell r="BH552">
            <v>30597</v>
          </cell>
          <cell r="BI552">
            <v>31153</v>
          </cell>
          <cell r="BJ552">
            <v>29403</v>
          </cell>
          <cell r="BK552">
            <v>30597</v>
          </cell>
          <cell r="BL552">
            <v>30597</v>
          </cell>
          <cell r="BO552">
            <v>15297</v>
          </cell>
          <cell r="BP552">
            <v>0</v>
          </cell>
          <cell r="BQ552">
            <v>0</v>
          </cell>
          <cell r="BS552">
            <v>0</v>
          </cell>
          <cell r="BT552">
            <v>30597</v>
          </cell>
          <cell r="BU552">
            <v>0</v>
          </cell>
          <cell r="BV552">
            <v>30597</v>
          </cell>
        </row>
        <row r="553">
          <cell r="C553" t="str">
            <v>O&amp;M</v>
          </cell>
          <cell r="E553" t="str">
            <v>IT-T-Mobile Acess</v>
          </cell>
          <cell r="I553">
            <v>987</v>
          </cell>
          <cell r="J553">
            <v>1692</v>
          </cell>
          <cell r="K553">
            <v>705</v>
          </cell>
          <cell r="L553">
            <v>0.41666666666666669</v>
          </cell>
          <cell r="M553">
            <v>8366</v>
          </cell>
          <cell r="N553">
            <v>10152</v>
          </cell>
          <cell r="O553">
            <v>1786</v>
          </cell>
          <cell r="P553">
            <v>0.17592592592592593</v>
          </cell>
          <cell r="R553">
            <v>1598</v>
          </cell>
          <cell r="S553">
            <v>1551</v>
          </cell>
          <cell r="T553">
            <v>1551</v>
          </cell>
          <cell r="U553">
            <v>1457</v>
          </cell>
          <cell r="V553">
            <v>1222</v>
          </cell>
          <cell r="W553">
            <v>987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1692</v>
          </cell>
          <cell r="AE553">
            <v>1692</v>
          </cell>
          <cell r="AF553">
            <v>1692</v>
          </cell>
          <cell r="AG553">
            <v>1692</v>
          </cell>
          <cell r="AH553">
            <v>1692</v>
          </cell>
          <cell r="AI553">
            <v>1692</v>
          </cell>
          <cell r="AJ553">
            <v>1692</v>
          </cell>
          <cell r="AK553">
            <v>1692</v>
          </cell>
          <cell r="AL553">
            <v>1692</v>
          </cell>
          <cell r="AM553">
            <v>1692</v>
          </cell>
          <cell r="AN553">
            <v>1692</v>
          </cell>
          <cell r="AO553">
            <v>1598</v>
          </cell>
          <cell r="AQ553">
            <v>20210</v>
          </cell>
          <cell r="AR553">
            <v>20210</v>
          </cell>
          <cell r="AS553">
            <v>20210</v>
          </cell>
          <cell r="AT553">
            <v>20210</v>
          </cell>
          <cell r="AU553">
            <v>17813</v>
          </cell>
          <cell r="AV553">
            <v>17813</v>
          </cell>
          <cell r="AW553" t="e">
            <v>#REF!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19881</v>
          </cell>
          <cell r="BE553">
            <v>17310.580000000002</v>
          </cell>
          <cell r="BF553">
            <v>0</v>
          </cell>
          <cell r="BH553">
            <v>20210</v>
          </cell>
          <cell r="BI553">
            <v>33276</v>
          </cell>
          <cell r="BJ553">
            <v>28702.32</v>
          </cell>
          <cell r="BK553">
            <v>17813</v>
          </cell>
          <cell r="BL553">
            <v>17813</v>
          </cell>
          <cell r="BO553">
            <v>9447</v>
          </cell>
          <cell r="BP553">
            <v>2397</v>
          </cell>
          <cell r="BQ553">
            <v>0</v>
          </cell>
          <cell r="BS553">
            <v>13730.48</v>
          </cell>
          <cell r="BT553">
            <v>17813</v>
          </cell>
          <cell r="BU553">
            <v>13730.48</v>
          </cell>
          <cell r="BV553">
            <v>4082.5200000000004</v>
          </cell>
        </row>
        <row r="554">
          <cell r="C554" t="str">
            <v>O&amp;M</v>
          </cell>
          <cell r="E554" t="str">
            <v>IT-T-LimiteDesktpSup</v>
          </cell>
          <cell r="I554">
            <v>0</v>
          </cell>
          <cell r="J554">
            <v>0</v>
          </cell>
          <cell r="K554">
            <v>0</v>
          </cell>
          <cell r="L554" t="str">
            <v xml:space="preserve"> </v>
          </cell>
          <cell r="M554">
            <v>0</v>
          </cell>
          <cell r="N554">
            <v>0</v>
          </cell>
          <cell r="O554">
            <v>0</v>
          </cell>
          <cell r="P554" t="str">
            <v xml:space="preserve"> 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D554">
            <v>0</v>
          </cell>
          <cell r="BE554">
            <v>0</v>
          </cell>
          <cell r="BF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O554">
            <v>0</v>
          </cell>
          <cell r="BP554">
            <v>0</v>
          </cell>
          <cell r="BQ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</row>
        <row r="555">
          <cell r="C555" t="str">
            <v>O&amp;M</v>
          </cell>
          <cell r="E555" t="str">
            <v>IT-T-PremiuDesktpSup</v>
          </cell>
          <cell r="I555">
            <v>1110</v>
          </cell>
          <cell r="J555">
            <v>1110</v>
          </cell>
          <cell r="K555">
            <v>0</v>
          </cell>
          <cell r="L555">
            <v>0</v>
          </cell>
          <cell r="M555">
            <v>7770</v>
          </cell>
          <cell r="N555">
            <v>6660</v>
          </cell>
          <cell r="O555">
            <v>-1110</v>
          </cell>
          <cell r="P555">
            <v>-0.16666666666666666</v>
          </cell>
          <cell r="R555">
            <v>1332</v>
          </cell>
          <cell r="S555">
            <v>1332</v>
          </cell>
          <cell r="T555">
            <v>1332</v>
          </cell>
          <cell r="U555">
            <v>1332</v>
          </cell>
          <cell r="V555">
            <v>1332</v>
          </cell>
          <cell r="W555">
            <v>111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D555">
            <v>1110</v>
          </cell>
          <cell r="AE555">
            <v>1110</v>
          </cell>
          <cell r="AF555">
            <v>1110</v>
          </cell>
          <cell r="AG555">
            <v>1110</v>
          </cell>
          <cell r="AH555">
            <v>1110</v>
          </cell>
          <cell r="AI555">
            <v>1110</v>
          </cell>
          <cell r="AJ555">
            <v>1110</v>
          </cell>
          <cell r="AK555">
            <v>1110</v>
          </cell>
          <cell r="AL555">
            <v>1110</v>
          </cell>
          <cell r="AM555">
            <v>1110</v>
          </cell>
          <cell r="AN555">
            <v>1110</v>
          </cell>
          <cell r="AO555">
            <v>1110</v>
          </cell>
          <cell r="AQ555">
            <v>13320</v>
          </cell>
          <cell r="AR555">
            <v>13320</v>
          </cell>
          <cell r="AS555">
            <v>13320</v>
          </cell>
          <cell r="AT555">
            <v>13320</v>
          </cell>
          <cell r="AU555">
            <v>15984</v>
          </cell>
          <cell r="AV555">
            <v>15984</v>
          </cell>
          <cell r="AW555" t="e">
            <v>#REF!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13560</v>
          </cell>
          <cell r="BE555">
            <v>14975.1</v>
          </cell>
          <cell r="BF555">
            <v>30303</v>
          </cell>
          <cell r="BH555">
            <v>13320</v>
          </cell>
          <cell r="BI555">
            <v>29832</v>
          </cell>
          <cell r="BJ555">
            <v>31376.400000000001</v>
          </cell>
          <cell r="BK555">
            <v>15984</v>
          </cell>
          <cell r="BL555">
            <v>15984</v>
          </cell>
          <cell r="BO555">
            <v>8214</v>
          </cell>
          <cell r="BP555">
            <v>-2664</v>
          </cell>
          <cell r="BQ555">
            <v>0</v>
          </cell>
          <cell r="BS555">
            <v>12243.4</v>
          </cell>
          <cell r="BT555">
            <v>15984</v>
          </cell>
          <cell r="BU555">
            <v>12243.4</v>
          </cell>
          <cell r="BV555">
            <v>3740.6000000000004</v>
          </cell>
        </row>
        <row r="556">
          <cell r="C556" t="str">
            <v>O&amp;M</v>
          </cell>
          <cell r="E556" t="str">
            <v>IT-T-StandaDesktpSup</v>
          </cell>
          <cell r="I556">
            <v>16200</v>
          </cell>
          <cell r="J556">
            <v>17460</v>
          </cell>
          <cell r="K556">
            <v>1260</v>
          </cell>
          <cell r="L556">
            <v>7.2164948453608241E-2</v>
          </cell>
          <cell r="M556">
            <v>101520</v>
          </cell>
          <cell r="N556">
            <v>104760</v>
          </cell>
          <cell r="O556">
            <v>3240</v>
          </cell>
          <cell r="P556">
            <v>3.0927835051546393E-2</v>
          </cell>
          <cell r="R556">
            <v>17100</v>
          </cell>
          <cell r="S556">
            <v>17100</v>
          </cell>
          <cell r="T556">
            <v>16920</v>
          </cell>
          <cell r="U556">
            <v>16920</v>
          </cell>
          <cell r="V556">
            <v>17280</v>
          </cell>
          <cell r="W556">
            <v>1620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17460</v>
          </cell>
          <cell r="AE556">
            <v>17460</v>
          </cell>
          <cell r="AF556">
            <v>17460</v>
          </cell>
          <cell r="AG556">
            <v>17460</v>
          </cell>
          <cell r="AH556">
            <v>17460</v>
          </cell>
          <cell r="AI556">
            <v>17460</v>
          </cell>
          <cell r="AJ556">
            <v>17460</v>
          </cell>
          <cell r="AK556">
            <v>17460</v>
          </cell>
          <cell r="AL556">
            <v>17460</v>
          </cell>
          <cell r="AM556">
            <v>17460</v>
          </cell>
          <cell r="AN556">
            <v>17460</v>
          </cell>
          <cell r="AO556">
            <v>16560</v>
          </cell>
          <cell r="AQ556">
            <v>208620</v>
          </cell>
          <cell r="AR556">
            <v>208620</v>
          </cell>
          <cell r="AS556">
            <v>208620</v>
          </cell>
          <cell r="AT556">
            <v>208620</v>
          </cell>
          <cell r="AU556">
            <v>203400</v>
          </cell>
          <cell r="AV556">
            <v>203400</v>
          </cell>
          <cell r="AW556" t="e">
            <v>#REF!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211182</v>
          </cell>
          <cell r="BE556">
            <v>250563.6</v>
          </cell>
          <cell r="BF556">
            <v>307692</v>
          </cell>
          <cell r="BH556">
            <v>208620</v>
          </cell>
          <cell r="BI556">
            <v>236253</v>
          </cell>
          <cell r="BJ556">
            <v>248065.65</v>
          </cell>
          <cell r="BK556">
            <v>203400</v>
          </cell>
          <cell r="BL556">
            <v>203400</v>
          </cell>
          <cell r="BO556">
            <v>101880</v>
          </cell>
          <cell r="BP556">
            <v>5220</v>
          </cell>
          <cell r="BQ556">
            <v>0</v>
          </cell>
          <cell r="BS556">
            <v>165431.43</v>
          </cell>
          <cell r="BT556">
            <v>203400</v>
          </cell>
          <cell r="BU556">
            <v>165431.43</v>
          </cell>
          <cell r="BV556">
            <v>37968.570000000007</v>
          </cell>
        </row>
        <row r="557">
          <cell r="C557" t="str">
            <v>O&amp;M</v>
          </cell>
          <cell r="E557" t="str">
            <v>IT-T-UnconnDesktpSup</v>
          </cell>
          <cell r="I557">
            <v>0</v>
          </cell>
          <cell r="J557">
            <v>0</v>
          </cell>
          <cell r="K557">
            <v>0</v>
          </cell>
          <cell r="L557" t="str">
            <v xml:space="preserve"> </v>
          </cell>
          <cell r="M557">
            <v>0</v>
          </cell>
          <cell r="N557">
            <v>0</v>
          </cell>
          <cell r="O557">
            <v>0</v>
          </cell>
          <cell r="P557" t="str">
            <v xml:space="preserve"> 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0</v>
          </cell>
          <cell r="BE557">
            <v>0</v>
          </cell>
          <cell r="BF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O557">
            <v>0</v>
          </cell>
          <cell r="BP557">
            <v>0</v>
          </cell>
          <cell r="BQ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</row>
        <row r="558">
          <cell r="C558" t="str">
            <v>O&amp;M</v>
          </cell>
          <cell r="E558" t="str">
            <v>IT-T-MobiDataTermSup</v>
          </cell>
          <cell r="I558">
            <v>0</v>
          </cell>
          <cell r="J558">
            <v>0</v>
          </cell>
          <cell r="K558">
            <v>0</v>
          </cell>
          <cell r="L558" t="str">
            <v xml:space="preserve"> </v>
          </cell>
          <cell r="M558">
            <v>0</v>
          </cell>
          <cell r="N558">
            <v>0</v>
          </cell>
          <cell r="O558">
            <v>0</v>
          </cell>
          <cell r="P558" t="str">
            <v xml:space="preserve"> 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0</v>
          </cell>
          <cell r="BE558">
            <v>0</v>
          </cell>
          <cell r="BF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O558">
            <v>0</v>
          </cell>
          <cell r="BP558">
            <v>0</v>
          </cell>
          <cell r="BQ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</row>
        <row r="559">
          <cell r="C559" t="str">
            <v>O&amp;M</v>
          </cell>
          <cell r="E559" t="str">
            <v>IT-T-SAP</v>
          </cell>
          <cell r="I559">
            <v>18399</v>
          </cell>
          <cell r="J559">
            <v>18392</v>
          </cell>
          <cell r="K559">
            <v>-7</v>
          </cell>
          <cell r="L559">
            <v>-3.8060026098303611E-4</v>
          </cell>
          <cell r="M559">
            <v>110394</v>
          </cell>
          <cell r="N559">
            <v>110444</v>
          </cell>
          <cell r="O559">
            <v>50</v>
          </cell>
          <cell r="P559">
            <v>4.5271811959001846E-4</v>
          </cell>
          <cell r="R559">
            <v>18399</v>
          </cell>
          <cell r="S559">
            <v>18399</v>
          </cell>
          <cell r="T559">
            <v>18399</v>
          </cell>
          <cell r="U559">
            <v>18399</v>
          </cell>
          <cell r="V559">
            <v>18399</v>
          </cell>
          <cell r="W559">
            <v>18399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18415</v>
          </cell>
          <cell r="AE559">
            <v>18415</v>
          </cell>
          <cell r="AF559">
            <v>18415</v>
          </cell>
          <cell r="AG559">
            <v>18415</v>
          </cell>
          <cell r="AH559">
            <v>18392</v>
          </cell>
          <cell r="AI559">
            <v>18392</v>
          </cell>
          <cell r="AJ559">
            <v>18392</v>
          </cell>
          <cell r="AK559">
            <v>18392</v>
          </cell>
          <cell r="AL559">
            <v>18392</v>
          </cell>
          <cell r="AM559">
            <v>18392</v>
          </cell>
          <cell r="AN559">
            <v>18392</v>
          </cell>
          <cell r="AO559">
            <v>18391</v>
          </cell>
          <cell r="AQ559">
            <v>220795</v>
          </cell>
          <cell r="AR559">
            <v>220795</v>
          </cell>
          <cell r="AS559">
            <v>220795</v>
          </cell>
          <cell r="AT559">
            <v>220795</v>
          </cell>
          <cell r="AU559">
            <v>220795</v>
          </cell>
          <cell r="AV559">
            <v>220795</v>
          </cell>
          <cell r="AW559" t="e">
            <v>#REF!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224844</v>
          </cell>
          <cell r="BE559">
            <v>216216</v>
          </cell>
          <cell r="BF559">
            <v>233412</v>
          </cell>
          <cell r="BH559">
            <v>220795</v>
          </cell>
          <cell r="BI559">
            <v>224846</v>
          </cell>
          <cell r="BJ559">
            <v>216205</v>
          </cell>
          <cell r="BK559">
            <v>220795</v>
          </cell>
          <cell r="BL559">
            <v>220795</v>
          </cell>
          <cell r="BO559">
            <v>110401</v>
          </cell>
          <cell r="BP559">
            <v>0</v>
          </cell>
          <cell r="BQ559">
            <v>0</v>
          </cell>
          <cell r="BS559">
            <v>0</v>
          </cell>
          <cell r="BT559">
            <v>220795</v>
          </cell>
          <cell r="BU559">
            <v>0</v>
          </cell>
          <cell r="BV559">
            <v>220795</v>
          </cell>
        </row>
        <row r="560">
          <cell r="C560" t="str">
            <v>O&amp;M</v>
          </cell>
          <cell r="E560" t="str">
            <v>IT-T-Custom Support</v>
          </cell>
          <cell r="I560">
            <v>17477.310000000001</v>
          </cell>
          <cell r="J560">
            <v>16130</v>
          </cell>
          <cell r="K560">
            <v>-1347.3100000000013</v>
          </cell>
          <cell r="L560">
            <v>-8.3528208307501628E-2</v>
          </cell>
          <cell r="M560">
            <v>112840.06</v>
          </cell>
          <cell r="N560">
            <v>96856</v>
          </cell>
          <cell r="O560">
            <v>-15984.059999999998</v>
          </cell>
          <cell r="P560">
            <v>-0.16502911538779216</v>
          </cell>
          <cell r="R560">
            <v>14983.53</v>
          </cell>
          <cell r="S560">
            <v>20284.650000000001</v>
          </cell>
          <cell r="T560">
            <v>18747.599999999999</v>
          </cell>
          <cell r="U560">
            <v>19492.830000000002</v>
          </cell>
          <cell r="V560">
            <v>21854.14</v>
          </cell>
          <cell r="W560">
            <v>17477.310000000001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16149</v>
          </cell>
          <cell r="AE560">
            <v>16149</v>
          </cell>
          <cell r="AF560">
            <v>16149</v>
          </cell>
          <cell r="AG560">
            <v>16149</v>
          </cell>
          <cell r="AH560">
            <v>16130</v>
          </cell>
          <cell r="AI560">
            <v>16130</v>
          </cell>
          <cell r="AJ560">
            <v>16130</v>
          </cell>
          <cell r="AK560">
            <v>16130</v>
          </cell>
          <cell r="AL560">
            <v>16130</v>
          </cell>
          <cell r="AM560">
            <v>16130</v>
          </cell>
          <cell r="AN560">
            <v>16130</v>
          </cell>
          <cell r="AO560">
            <v>16131</v>
          </cell>
          <cell r="AQ560">
            <v>193637</v>
          </cell>
          <cell r="AR560">
            <v>193637</v>
          </cell>
          <cell r="AS560">
            <v>193637</v>
          </cell>
          <cell r="AT560">
            <v>193637</v>
          </cell>
          <cell r="AU560">
            <v>226110.61</v>
          </cell>
          <cell r="AV560">
            <v>226110.61</v>
          </cell>
          <cell r="AW560" t="e">
            <v>#REF!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212343.95</v>
          </cell>
          <cell r="BE560">
            <v>207741.73</v>
          </cell>
          <cell r="BF560">
            <v>202394.04</v>
          </cell>
          <cell r="BH560">
            <v>193637</v>
          </cell>
          <cell r="BI560">
            <v>255429</v>
          </cell>
          <cell r="BJ560">
            <v>239784</v>
          </cell>
          <cell r="BK560">
            <v>226110.61</v>
          </cell>
          <cell r="BL560">
            <v>226110.61</v>
          </cell>
          <cell r="BO560">
            <v>113270.54999999999</v>
          </cell>
          <cell r="BP560">
            <v>-32473.609999999986</v>
          </cell>
          <cell r="BQ560">
            <v>0</v>
          </cell>
          <cell r="BS560">
            <v>196270</v>
          </cell>
          <cell r="BT560">
            <v>226110.61</v>
          </cell>
          <cell r="BU560">
            <v>196270</v>
          </cell>
          <cell r="BV560">
            <v>29840.609999999986</v>
          </cell>
        </row>
        <row r="561">
          <cell r="C561" t="str">
            <v>O&amp;M</v>
          </cell>
          <cell r="E561" t="str">
            <v>IT-T-E-Sarbanes Oxley 404</v>
          </cell>
          <cell r="I561">
            <v>1885.44</v>
          </cell>
          <cell r="J561">
            <v>3719</v>
          </cell>
          <cell r="K561">
            <v>1833.56</v>
          </cell>
          <cell r="L561">
            <v>0.49302500672223715</v>
          </cell>
          <cell r="M561">
            <v>10342.280000000001</v>
          </cell>
          <cell r="N561">
            <v>22330</v>
          </cell>
          <cell r="O561">
            <v>11987.72</v>
          </cell>
          <cell r="P561">
            <v>0.5368437080161218</v>
          </cell>
          <cell r="R561">
            <v>1092.44</v>
          </cell>
          <cell r="S561">
            <v>1755.24</v>
          </cell>
          <cell r="T561">
            <v>1809.36</v>
          </cell>
          <cell r="U561">
            <v>1474.6</v>
          </cell>
          <cell r="V561">
            <v>2325.1999999999998</v>
          </cell>
          <cell r="W561">
            <v>1885.44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3723</v>
          </cell>
          <cell r="AE561">
            <v>3723</v>
          </cell>
          <cell r="AF561">
            <v>3723</v>
          </cell>
          <cell r="AG561">
            <v>3723</v>
          </cell>
          <cell r="AH561">
            <v>3719</v>
          </cell>
          <cell r="AI561">
            <v>3719</v>
          </cell>
          <cell r="AJ561">
            <v>3719</v>
          </cell>
          <cell r="AK561">
            <v>3719</v>
          </cell>
          <cell r="AL561">
            <v>3719</v>
          </cell>
          <cell r="AM561">
            <v>3719</v>
          </cell>
          <cell r="AN561">
            <v>3719</v>
          </cell>
          <cell r="AO561">
            <v>3720</v>
          </cell>
          <cell r="AQ561">
            <v>44645</v>
          </cell>
          <cell r="AR561">
            <v>44645</v>
          </cell>
          <cell r="AS561">
            <v>44644.959999999999</v>
          </cell>
          <cell r="AT561">
            <v>44644.959999999999</v>
          </cell>
          <cell r="AU561">
            <v>33797</v>
          </cell>
          <cell r="AV561">
            <v>33796</v>
          </cell>
          <cell r="AW561" t="e">
            <v>#REF!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23783.72</v>
          </cell>
          <cell r="BE561">
            <v>31553.439999999999</v>
          </cell>
          <cell r="BF561">
            <v>49566.34</v>
          </cell>
          <cell r="BH561">
            <v>44645</v>
          </cell>
          <cell r="BI561">
            <v>56830</v>
          </cell>
          <cell r="BJ561">
            <v>64130</v>
          </cell>
          <cell r="BK561">
            <v>33796</v>
          </cell>
          <cell r="BL561">
            <v>33796</v>
          </cell>
          <cell r="BO561">
            <v>23453.72</v>
          </cell>
          <cell r="BP561">
            <v>10849</v>
          </cell>
          <cell r="BQ561">
            <v>0</v>
          </cell>
          <cell r="BS561">
            <v>23317.98</v>
          </cell>
          <cell r="BT561">
            <v>33796</v>
          </cell>
          <cell r="BU561">
            <v>23317.98</v>
          </cell>
          <cell r="BV561">
            <v>10478.02</v>
          </cell>
        </row>
        <row r="562">
          <cell r="C562" t="str">
            <v>O&amp;M</v>
          </cell>
          <cell r="E562" t="str">
            <v>IT-T-MAC Activate</v>
          </cell>
          <cell r="I562">
            <v>0</v>
          </cell>
          <cell r="J562">
            <v>452</v>
          </cell>
          <cell r="K562">
            <v>452</v>
          </cell>
          <cell r="L562">
            <v>1</v>
          </cell>
          <cell r="M562">
            <v>1130</v>
          </cell>
          <cell r="N562">
            <v>2712</v>
          </cell>
          <cell r="O562">
            <v>1582</v>
          </cell>
          <cell r="P562">
            <v>0.58333333333333337</v>
          </cell>
          <cell r="R562">
            <v>226</v>
          </cell>
          <cell r="S562">
            <v>226</v>
          </cell>
          <cell r="T562">
            <v>226</v>
          </cell>
          <cell r="U562">
            <v>452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452</v>
          </cell>
          <cell r="AE562">
            <v>452</v>
          </cell>
          <cell r="AF562">
            <v>452</v>
          </cell>
          <cell r="AG562">
            <v>452</v>
          </cell>
          <cell r="AH562">
            <v>452</v>
          </cell>
          <cell r="AI562">
            <v>452</v>
          </cell>
          <cell r="AJ562">
            <v>452</v>
          </cell>
          <cell r="AK562">
            <v>452</v>
          </cell>
          <cell r="AL562">
            <v>452</v>
          </cell>
          <cell r="AM562">
            <v>452</v>
          </cell>
          <cell r="AN562">
            <v>452</v>
          </cell>
          <cell r="AO562">
            <v>226</v>
          </cell>
          <cell r="AQ562">
            <v>5198</v>
          </cell>
          <cell r="AR562">
            <v>5198</v>
          </cell>
          <cell r="AS562">
            <v>5198</v>
          </cell>
          <cell r="AT562">
            <v>5198</v>
          </cell>
          <cell r="AU562">
            <v>3545.94</v>
          </cell>
          <cell r="AV562">
            <v>3545.94</v>
          </cell>
          <cell r="AW562" t="e">
            <v>#REF!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2300</v>
          </cell>
          <cell r="BE562">
            <v>2011.8</v>
          </cell>
          <cell r="BF562">
            <v>6506.01</v>
          </cell>
          <cell r="BH562">
            <v>5198</v>
          </cell>
          <cell r="BI562">
            <v>6210</v>
          </cell>
          <cell r="BJ562">
            <v>5431.86</v>
          </cell>
          <cell r="BK562">
            <v>3545.94</v>
          </cell>
          <cell r="BL562">
            <v>3545.94</v>
          </cell>
          <cell r="BO562">
            <v>2415.94</v>
          </cell>
          <cell r="BP562">
            <v>1652.06</v>
          </cell>
          <cell r="BQ562">
            <v>0</v>
          </cell>
          <cell r="BS562">
            <v>5814.72</v>
          </cell>
          <cell r="BT562">
            <v>3545.94</v>
          </cell>
          <cell r="BU562">
            <v>5814.72</v>
          </cell>
          <cell r="BV562">
            <v>-2268.7800000000002</v>
          </cell>
        </row>
        <row r="563">
          <cell r="C563" t="str">
            <v>O&amp;M</v>
          </cell>
          <cell r="E563" t="str">
            <v>IT-T-MAC Activate</v>
          </cell>
          <cell r="I563">
            <v>0</v>
          </cell>
          <cell r="J563">
            <v>0</v>
          </cell>
          <cell r="K563">
            <v>0</v>
          </cell>
          <cell r="L563" t="str">
            <v xml:space="preserve"> </v>
          </cell>
          <cell r="M563">
            <v>0</v>
          </cell>
          <cell r="N563">
            <v>0</v>
          </cell>
          <cell r="O563">
            <v>0</v>
          </cell>
          <cell r="P563" t="str">
            <v xml:space="preserve"> 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D563">
            <v>0</v>
          </cell>
          <cell r="BE563">
            <v>0</v>
          </cell>
          <cell r="BF563">
            <v>3716.95</v>
          </cell>
          <cell r="BH563">
            <v>0</v>
          </cell>
          <cell r="BI563">
            <v>6104</v>
          </cell>
          <cell r="BJ563">
            <v>5570.72</v>
          </cell>
          <cell r="BK563">
            <v>0</v>
          </cell>
          <cell r="BL563">
            <v>0</v>
          </cell>
          <cell r="BO563">
            <v>0</v>
          </cell>
          <cell r="BP563">
            <v>0</v>
          </cell>
          <cell r="BQ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</row>
        <row r="564">
          <cell r="C564" t="str">
            <v>O&amp;M</v>
          </cell>
          <cell r="E564" t="str">
            <v>IT-T-Corp Extens</v>
          </cell>
          <cell r="I564">
            <v>5312</v>
          </cell>
          <cell r="J564">
            <v>5312</v>
          </cell>
          <cell r="K564">
            <v>0</v>
          </cell>
          <cell r="L564">
            <v>0</v>
          </cell>
          <cell r="M564">
            <v>31872</v>
          </cell>
          <cell r="N564">
            <v>31872</v>
          </cell>
          <cell r="O564">
            <v>0</v>
          </cell>
          <cell r="P564">
            <v>0</v>
          </cell>
          <cell r="R564">
            <v>5312</v>
          </cell>
          <cell r="S564">
            <v>5312</v>
          </cell>
          <cell r="T564">
            <v>5312</v>
          </cell>
          <cell r="U564">
            <v>5312</v>
          </cell>
          <cell r="V564">
            <v>5312</v>
          </cell>
          <cell r="W564">
            <v>5312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312</v>
          </cell>
          <cell r="AE564">
            <v>5312</v>
          </cell>
          <cell r="AF564">
            <v>5312</v>
          </cell>
          <cell r="AG564">
            <v>5312</v>
          </cell>
          <cell r="AH564">
            <v>5312</v>
          </cell>
          <cell r="AI564">
            <v>5312</v>
          </cell>
          <cell r="AJ564">
            <v>5312</v>
          </cell>
          <cell r="AK564">
            <v>5312</v>
          </cell>
          <cell r="AL564">
            <v>5312</v>
          </cell>
          <cell r="AM564">
            <v>5312</v>
          </cell>
          <cell r="AN564">
            <v>5312</v>
          </cell>
          <cell r="AO564">
            <v>5312</v>
          </cell>
          <cell r="AQ564">
            <v>63744</v>
          </cell>
          <cell r="AR564">
            <v>63744</v>
          </cell>
          <cell r="AS564">
            <v>63744</v>
          </cell>
          <cell r="AT564">
            <v>63744</v>
          </cell>
          <cell r="AU564">
            <v>63744</v>
          </cell>
          <cell r="AV564">
            <v>63744</v>
          </cell>
          <cell r="AW564" t="e">
            <v>#REF!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D564">
            <v>63744</v>
          </cell>
          <cell r="BE564">
            <v>60895.44</v>
          </cell>
          <cell r="BF564">
            <v>57982.68</v>
          </cell>
          <cell r="BH564">
            <v>63744</v>
          </cell>
          <cell r="BI564">
            <v>63744</v>
          </cell>
          <cell r="BJ564">
            <v>60895.44</v>
          </cell>
          <cell r="BK564">
            <v>63744</v>
          </cell>
          <cell r="BL564">
            <v>63744</v>
          </cell>
          <cell r="BO564">
            <v>31872</v>
          </cell>
          <cell r="BP564">
            <v>0</v>
          </cell>
          <cell r="BQ564">
            <v>0</v>
          </cell>
          <cell r="BS564">
            <v>54283.4</v>
          </cell>
          <cell r="BT564">
            <v>63744</v>
          </cell>
          <cell r="BU564">
            <v>54283.4</v>
          </cell>
          <cell r="BV564">
            <v>9460.5999999999985</v>
          </cell>
        </row>
        <row r="565">
          <cell r="C565" t="str">
            <v>O&amp;M</v>
          </cell>
          <cell r="E565" t="str">
            <v>IT-T-Special Data Services</v>
          </cell>
          <cell r="I565">
            <v>0</v>
          </cell>
          <cell r="J565">
            <v>0</v>
          </cell>
          <cell r="K565">
            <v>0</v>
          </cell>
          <cell r="L565" t="str">
            <v xml:space="preserve"> </v>
          </cell>
          <cell r="M565">
            <v>0</v>
          </cell>
          <cell r="N565">
            <v>0</v>
          </cell>
          <cell r="O565">
            <v>0</v>
          </cell>
          <cell r="P565" t="str">
            <v xml:space="preserve"> 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0</v>
          </cell>
          <cell r="BE565">
            <v>0</v>
          </cell>
          <cell r="BF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O565">
            <v>0</v>
          </cell>
          <cell r="BP565">
            <v>0</v>
          </cell>
          <cell r="BQ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</row>
        <row r="566">
          <cell r="C566" t="str">
            <v>O&amp;M</v>
          </cell>
          <cell r="E566" t="str">
            <v>IT-T-Radio Network</v>
          </cell>
          <cell r="I566">
            <v>0</v>
          </cell>
          <cell r="J566">
            <v>0</v>
          </cell>
          <cell r="K566">
            <v>0</v>
          </cell>
          <cell r="L566" t="str">
            <v xml:space="preserve"> </v>
          </cell>
          <cell r="M566">
            <v>0</v>
          </cell>
          <cell r="N566">
            <v>0</v>
          </cell>
          <cell r="O566">
            <v>0</v>
          </cell>
          <cell r="P566" t="str">
            <v xml:space="preserve"> 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0</v>
          </cell>
          <cell r="BE566">
            <v>0</v>
          </cell>
          <cell r="BF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O566">
            <v>0</v>
          </cell>
          <cell r="BP566">
            <v>0</v>
          </cell>
          <cell r="BQ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</row>
        <row r="567">
          <cell r="C567" t="str">
            <v>O&amp;M</v>
          </cell>
          <cell r="E567" t="str">
            <v>IT-T-Enhanced Net Su</v>
          </cell>
          <cell r="I567">
            <v>0</v>
          </cell>
          <cell r="J567">
            <v>0</v>
          </cell>
          <cell r="K567">
            <v>0</v>
          </cell>
          <cell r="L567" t="str">
            <v xml:space="preserve"> </v>
          </cell>
          <cell r="M567">
            <v>0</v>
          </cell>
          <cell r="N567">
            <v>0</v>
          </cell>
          <cell r="O567">
            <v>0</v>
          </cell>
          <cell r="P567" t="str">
            <v xml:space="preserve"> 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0</v>
          </cell>
          <cell r="BE567">
            <v>0</v>
          </cell>
          <cell r="BF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O567">
            <v>0</v>
          </cell>
          <cell r="BP567">
            <v>0</v>
          </cell>
          <cell r="BQ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</row>
        <row r="568">
          <cell r="C568" t="str">
            <v>O&amp;M</v>
          </cell>
          <cell r="E568" t="str">
            <v>IT-T-Call Ctr Voice</v>
          </cell>
          <cell r="I568">
            <v>0</v>
          </cell>
          <cell r="J568">
            <v>0</v>
          </cell>
          <cell r="K568">
            <v>0</v>
          </cell>
          <cell r="L568" t="str">
            <v xml:space="preserve"> </v>
          </cell>
          <cell r="M568">
            <v>0</v>
          </cell>
          <cell r="N568">
            <v>0</v>
          </cell>
          <cell r="O568">
            <v>0</v>
          </cell>
          <cell r="P568" t="str">
            <v xml:space="preserve"> 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0</v>
          </cell>
          <cell r="BE568">
            <v>0</v>
          </cell>
          <cell r="BF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O568">
            <v>0</v>
          </cell>
          <cell r="BP568">
            <v>0</v>
          </cell>
          <cell r="BQ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</row>
        <row r="569">
          <cell r="C569" t="str">
            <v>O&amp;M</v>
          </cell>
          <cell r="E569" t="str">
            <v>IT-P-IT Client Proj</v>
          </cell>
          <cell r="I569">
            <v>1959</v>
          </cell>
          <cell r="J569">
            <v>27030.86</v>
          </cell>
          <cell r="K569">
            <v>25071.86</v>
          </cell>
          <cell r="L569">
            <v>0.92752727808142255</v>
          </cell>
          <cell r="M569">
            <v>128278</v>
          </cell>
          <cell r="N569">
            <v>162314.92000000001</v>
          </cell>
          <cell r="O569">
            <v>34036.920000000013</v>
          </cell>
          <cell r="P569">
            <v>0.20969680421245324</v>
          </cell>
          <cell r="R569">
            <v>69206</v>
          </cell>
          <cell r="S569">
            <v>36866</v>
          </cell>
          <cell r="T569">
            <v>9151</v>
          </cell>
          <cell r="U569">
            <v>4230</v>
          </cell>
          <cell r="V569">
            <v>6866</v>
          </cell>
          <cell r="W569">
            <v>1959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27063.3</v>
          </cell>
          <cell r="AE569">
            <v>27063.3</v>
          </cell>
          <cell r="AF569">
            <v>27063.3</v>
          </cell>
          <cell r="AG569">
            <v>27063.3</v>
          </cell>
          <cell r="AH569">
            <v>27030.86</v>
          </cell>
          <cell r="AI569">
            <v>27030.86</v>
          </cell>
          <cell r="AJ569">
            <v>27030.86</v>
          </cell>
          <cell r="AK569">
            <v>27030.86</v>
          </cell>
          <cell r="AL569">
            <v>27030.86</v>
          </cell>
          <cell r="AM569">
            <v>27030.86</v>
          </cell>
          <cell r="AN569">
            <v>27030.86</v>
          </cell>
          <cell r="AO569">
            <v>27030.86</v>
          </cell>
          <cell r="AQ569">
            <v>324500.08</v>
          </cell>
          <cell r="AR569">
            <v>324500.08</v>
          </cell>
          <cell r="AS569">
            <v>301101</v>
          </cell>
          <cell r="AT569">
            <v>324501</v>
          </cell>
          <cell r="AU569">
            <v>304207</v>
          </cell>
          <cell r="AV569">
            <v>305962</v>
          </cell>
          <cell r="AW569" t="e">
            <v>#REF!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10655</v>
          </cell>
          <cell r="BE569">
            <v>31105</v>
          </cell>
          <cell r="BF569">
            <v>108575</v>
          </cell>
          <cell r="BH569">
            <v>324500.08</v>
          </cell>
          <cell r="BI569">
            <v>414750</v>
          </cell>
          <cell r="BJ569">
            <v>395000</v>
          </cell>
          <cell r="BK569">
            <v>305962</v>
          </cell>
          <cell r="BL569">
            <v>265891</v>
          </cell>
          <cell r="BO569">
            <v>137613</v>
          </cell>
          <cell r="BP569">
            <v>58609.080000000016</v>
          </cell>
          <cell r="BQ569">
            <v>40071</v>
          </cell>
          <cell r="BS569">
            <v>326000</v>
          </cell>
          <cell r="BT569">
            <v>265891</v>
          </cell>
          <cell r="BU569">
            <v>326000</v>
          </cell>
          <cell r="BV569">
            <v>-60109</v>
          </cell>
        </row>
        <row r="570">
          <cell r="C570" t="str">
            <v>O&amp;M</v>
          </cell>
          <cell r="E570" t="str">
            <v>IT-T-Services Corp Application Support</v>
          </cell>
          <cell r="F570" t="str">
            <v>Services Corp Application Support</v>
          </cell>
          <cell r="I570">
            <v>0</v>
          </cell>
          <cell r="J570">
            <v>0</v>
          </cell>
          <cell r="K570">
            <v>0</v>
          </cell>
          <cell r="L570" t="str">
            <v xml:space="preserve"> </v>
          </cell>
          <cell r="M570">
            <v>0</v>
          </cell>
          <cell r="N570">
            <v>0</v>
          </cell>
          <cell r="O570">
            <v>0</v>
          </cell>
          <cell r="P570" t="str">
            <v xml:space="preserve"> 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O570">
            <v>0</v>
          </cell>
          <cell r="BP570">
            <v>0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C571" t="str">
            <v>O&amp;M</v>
          </cell>
          <cell r="E571" t="str">
            <v>IT-P-Integration</v>
          </cell>
          <cell r="F571" t="str">
            <v>Integration</v>
          </cell>
          <cell r="I571">
            <v>0</v>
          </cell>
          <cell r="J571">
            <v>0</v>
          </cell>
          <cell r="K571">
            <v>0</v>
          </cell>
          <cell r="L571" t="str">
            <v xml:space="preserve"> </v>
          </cell>
          <cell r="M571">
            <v>0</v>
          </cell>
          <cell r="N571">
            <v>0</v>
          </cell>
          <cell r="O571">
            <v>0</v>
          </cell>
          <cell r="P571" t="str">
            <v xml:space="preserve"> 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O571">
            <v>0</v>
          </cell>
          <cell r="BP571">
            <v>0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C572" t="str">
            <v>O&amp;M</v>
          </cell>
          <cell r="E572" t="str">
            <v>IT-P-Remote Access</v>
          </cell>
          <cell r="I572">
            <v>0</v>
          </cell>
          <cell r="J572">
            <v>0</v>
          </cell>
          <cell r="K572">
            <v>0</v>
          </cell>
          <cell r="L572" t="str">
            <v xml:space="preserve"> </v>
          </cell>
          <cell r="M572">
            <v>0</v>
          </cell>
          <cell r="N572">
            <v>0</v>
          </cell>
          <cell r="O572">
            <v>0</v>
          </cell>
          <cell r="P572" t="str">
            <v xml:space="preserve"> 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0</v>
          </cell>
          <cell r="BE572">
            <v>0</v>
          </cell>
          <cell r="BF572">
            <v>18734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O572">
            <v>0</v>
          </cell>
          <cell r="BP572">
            <v>0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C573" t="str">
            <v>O&amp;M</v>
          </cell>
          <cell r="E573" t="str">
            <v>IT-P-DAS (Dept)</v>
          </cell>
          <cell r="I573">
            <v>0</v>
          </cell>
          <cell r="J573">
            <v>0</v>
          </cell>
          <cell r="K573">
            <v>0</v>
          </cell>
          <cell r="L573" t="str">
            <v xml:space="preserve"> </v>
          </cell>
          <cell r="M573">
            <v>0</v>
          </cell>
          <cell r="N573">
            <v>0</v>
          </cell>
          <cell r="O573">
            <v>0</v>
          </cell>
          <cell r="P573" t="str">
            <v xml:space="preserve"> 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0</v>
          </cell>
          <cell r="BE573">
            <v>0</v>
          </cell>
          <cell r="BF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O573">
            <v>0</v>
          </cell>
          <cell r="BP573">
            <v>0</v>
          </cell>
          <cell r="BQ573">
            <v>0</v>
          </cell>
          <cell r="BS573">
            <v>306320</v>
          </cell>
          <cell r="BT573">
            <v>0</v>
          </cell>
          <cell r="BU573">
            <v>306320</v>
          </cell>
          <cell r="BV573">
            <v>-306320</v>
          </cell>
        </row>
        <row r="574">
          <cell r="C574" t="str">
            <v>O&amp;M</v>
          </cell>
          <cell r="E574" t="str">
            <v>IT-T-Retail Office A</v>
          </cell>
          <cell r="I574">
            <v>0</v>
          </cell>
          <cell r="J574">
            <v>0</v>
          </cell>
          <cell r="K574">
            <v>0</v>
          </cell>
          <cell r="L574" t="str">
            <v xml:space="preserve"> </v>
          </cell>
          <cell r="M574">
            <v>0</v>
          </cell>
          <cell r="N574">
            <v>0</v>
          </cell>
          <cell r="O574">
            <v>0</v>
          </cell>
          <cell r="P574" t="str">
            <v xml:space="preserve"> 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O574">
            <v>0</v>
          </cell>
          <cell r="BP574">
            <v>0</v>
          </cell>
          <cell r="BQ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</row>
        <row r="575">
          <cell r="E575" t="str">
            <v>LESS: DSM</v>
          </cell>
          <cell r="BP575">
            <v>0</v>
          </cell>
          <cell r="BQ575">
            <v>0</v>
          </cell>
          <cell r="BT575">
            <v>0</v>
          </cell>
          <cell r="BU575">
            <v>0</v>
          </cell>
          <cell r="BV575">
            <v>0</v>
          </cell>
        </row>
        <row r="577">
          <cell r="D577" t="str">
            <v>Non-PT</v>
          </cell>
          <cell r="I577">
            <v>65879.75</v>
          </cell>
          <cell r="J577">
            <v>93846.86</v>
          </cell>
          <cell r="K577">
            <v>27967.11</v>
          </cell>
          <cell r="L577">
            <v>0.29800794613692988</v>
          </cell>
          <cell r="M577">
            <v>527812.34000000008</v>
          </cell>
          <cell r="N577">
            <v>563402.92000000004</v>
          </cell>
          <cell r="O577">
            <v>35590.580000000016</v>
          </cell>
          <cell r="P577">
            <v>6.3170741110109993E-2</v>
          </cell>
          <cell r="R577">
            <v>131798.97</v>
          </cell>
          <cell r="S577">
            <v>105375.89</v>
          </cell>
          <cell r="T577">
            <v>75997.959999999992</v>
          </cell>
          <cell r="U577">
            <v>71619.429999999993</v>
          </cell>
          <cell r="V577">
            <v>77140.34</v>
          </cell>
          <cell r="W577">
            <v>65879.75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93927.3</v>
          </cell>
          <cell r="AE577">
            <v>93927.3</v>
          </cell>
          <cell r="AF577">
            <v>93927.3</v>
          </cell>
          <cell r="AG577">
            <v>93927.3</v>
          </cell>
          <cell r="AH577">
            <v>93846.86</v>
          </cell>
          <cell r="AI577">
            <v>93846.86</v>
          </cell>
          <cell r="AJ577">
            <v>93846.86</v>
          </cell>
          <cell r="AK577">
            <v>93846.86</v>
          </cell>
          <cell r="AL577">
            <v>93846.86</v>
          </cell>
          <cell r="AM577">
            <v>93846.86</v>
          </cell>
          <cell r="AN577">
            <v>93846.86</v>
          </cell>
          <cell r="AO577">
            <v>92628.86</v>
          </cell>
          <cell r="AQ577">
            <v>1125266.08</v>
          </cell>
          <cell r="AR577">
            <v>1125266.08</v>
          </cell>
          <cell r="AS577">
            <v>1101866.96</v>
          </cell>
          <cell r="AT577">
            <v>1125266.96</v>
          </cell>
          <cell r="AU577">
            <v>1119993.5499999998</v>
          </cell>
          <cell r="AV577">
            <v>1121747.5499999998</v>
          </cell>
          <cell r="AW577" t="e">
            <v>#REF!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813457.66999999993</v>
          </cell>
          <cell r="BE577">
            <v>861772.69</v>
          </cell>
          <cell r="BF577">
            <v>1018882.02</v>
          </cell>
          <cell r="BH577">
            <v>1125266.08</v>
          </cell>
          <cell r="BI577">
            <v>1358427</v>
          </cell>
          <cell r="BJ577">
            <v>1324564.3899999999</v>
          </cell>
          <cell r="BK577">
            <v>1121747.5499999998</v>
          </cell>
          <cell r="BL577">
            <v>1081676.5499999998</v>
          </cell>
          <cell r="BM577">
            <v>0</v>
          </cell>
          <cell r="BN577">
            <v>0</v>
          </cell>
          <cell r="BO577">
            <v>553864.21</v>
          </cell>
          <cell r="BP577">
            <v>43589.530000000028</v>
          </cell>
          <cell r="BQ577">
            <v>40071</v>
          </cell>
          <cell r="BS577">
            <v>1103411.4099999999</v>
          </cell>
          <cell r="BT577">
            <v>1081676.5499999998</v>
          </cell>
          <cell r="BU577">
            <v>1103411.4099999999</v>
          </cell>
          <cell r="BV577">
            <v>-21734.860000000044</v>
          </cell>
        </row>
        <row r="579">
          <cell r="C579" t="str">
            <v>O&amp;M</v>
          </cell>
          <cell r="E579" t="str">
            <v>IT-P-E-PT-Integratio</v>
          </cell>
          <cell r="F579" t="str">
            <v>T&amp;E</v>
          </cell>
          <cell r="I579">
            <v>0</v>
          </cell>
          <cell r="J579">
            <v>0</v>
          </cell>
          <cell r="K579">
            <v>0</v>
          </cell>
          <cell r="L579" t="str">
            <v xml:space="preserve"> </v>
          </cell>
          <cell r="M579">
            <v>0</v>
          </cell>
          <cell r="N579">
            <v>0</v>
          </cell>
          <cell r="O579">
            <v>0</v>
          </cell>
          <cell r="P579" t="str">
            <v xml:space="preserve"> 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O579">
            <v>0</v>
          </cell>
          <cell r="BP579">
            <v>0</v>
          </cell>
          <cell r="BQ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C580" t="str">
            <v>O&amp;M</v>
          </cell>
          <cell r="E580" t="str">
            <v>IT-T-PT-BasTelecoSrv</v>
          </cell>
          <cell r="I580">
            <v>14745</v>
          </cell>
          <cell r="J580">
            <v>5551</v>
          </cell>
          <cell r="K580">
            <v>-9194</v>
          </cell>
          <cell r="L580">
            <v>-1.6562781480814268</v>
          </cell>
          <cell r="M580">
            <v>51347</v>
          </cell>
          <cell r="N580">
            <v>33334</v>
          </cell>
          <cell r="O580">
            <v>-18013</v>
          </cell>
          <cell r="P580">
            <v>-0.54037919241615173</v>
          </cell>
          <cell r="R580">
            <v>5053</v>
          </cell>
          <cell r="S580">
            <v>9034</v>
          </cell>
          <cell r="T580">
            <v>5659</v>
          </cell>
          <cell r="U580">
            <v>3759</v>
          </cell>
          <cell r="V580">
            <v>13097</v>
          </cell>
          <cell r="W580">
            <v>14745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5558</v>
          </cell>
          <cell r="AE580">
            <v>5558</v>
          </cell>
          <cell r="AF580">
            <v>5558</v>
          </cell>
          <cell r="AG580">
            <v>5558</v>
          </cell>
          <cell r="AH580">
            <v>5551</v>
          </cell>
          <cell r="AI580">
            <v>5551</v>
          </cell>
          <cell r="AJ580">
            <v>5551</v>
          </cell>
          <cell r="AK580">
            <v>5551</v>
          </cell>
          <cell r="AL580">
            <v>5551</v>
          </cell>
          <cell r="AM580">
            <v>5551</v>
          </cell>
          <cell r="AN580">
            <v>5551</v>
          </cell>
          <cell r="AO580">
            <v>5550</v>
          </cell>
          <cell r="AQ580">
            <v>66639</v>
          </cell>
          <cell r="AR580">
            <v>66639</v>
          </cell>
          <cell r="AS580">
            <v>66639</v>
          </cell>
          <cell r="AT580">
            <v>66639</v>
          </cell>
          <cell r="AU580">
            <v>70521</v>
          </cell>
          <cell r="AV580">
            <v>70521</v>
          </cell>
          <cell r="AW580" t="e">
            <v>#REF!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87471</v>
          </cell>
          <cell r="BE580">
            <v>78911</v>
          </cell>
          <cell r="BF580">
            <v>76457</v>
          </cell>
          <cell r="BH580">
            <v>66639</v>
          </cell>
          <cell r="BI580">
            <v>88238</v>
          </cell>
          <cell r="BJ580">
            <v>88238</v>
          </cell>
          <cell r="BK580">
            <v>70521</v>
          </cell>
          <cell r="BL580">
            <v>70521</v>
          </cell>
          <cell r="BO580">
            <v>19174</v>
          </cell>
          <cell r="BP580">
            <v>-3882</v>
          </cell>
          <cell r="BQ580">
            <v>0</v>
          </cell>
          <cell r="BS580">
            <v>100077</v>
          </cell>
          <cell r="BT580">
            <v>70521</v>
          </cell>
          <cell r="BU580">
            <v>100077</v>
          </cell>
          <cell r="BV580">
            <v>-29556</v>
          </cell>
        </row>
        <row r="581">
          <cell r="C581" t="str">
            <v>O&amp;M</v>
          </cell>
          <cell r="E581" t="str">
            <v>IT-T-PT-PC/MDTwInsta</v>
          </cell>
          <cell r="I581">
            <v>0</v>
          </cell>
          <cell r="J581">
            <v>0</v>
          </cell>
          <cell r="K581">
            <v>0</v>
          </cell>
          <cell r="L581" t="str">
            <v xml:space="preserve"> </v>
          </cell>
          <cell r="M581">
            <v>0</v>
          </cell>
          <cell r="N581">
            <v>0</v>
          </cell>
          <cell r="O581">
            <v>0</v>
          </cell>
          <cell r="P581" t="str">
            <v xml:space="preserve"> 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18245</v>
          </cell>
          <cell r="BE581">
            <v>67749</v>
          </cell>
          <cell r="BF581">
            <v>76467</v>
          </cell>
          <cell r="BH581">
            <v>0</v>
          </cell>
          <cell r="BI581">
            <v>68297</v>
          </cell>
          <cell r="BJ581">
            <v>93810</v>
          </cell>
          <cell r="BK581">
            <v>0</v>
          </cell>
          <cell r="BL581">
            <v>0</v>
          </cell>
          <cell r="BO581">
            <v>0</v>
          </cell>
          <cell r="BP581">
            <v>0</v>
          </cell>
          <cell r="BQ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</row>
        <row r="582">
          <cell r="C582" t="str">
            <v>O&amp;M</v>
          </cell>
          <cell r="E582" t="str">
            <v>IT-T-PT-Corp Extension Use</v>
          </cell>
          <cell r="I582">
            <v>9391</v>
          </cell>
          <cell r="J582">
            <v>540</v>
          </cell>
          <cell r="K582">
            <v>-8851</v>
          </cell>
          <cell r="L582">
            <v>-16.390740740740739</v>
          </cell>
          <cell r="M582">
            <v>47464</v>
          </cell>
          <cell r="N582">
            <v>3244</v>
          </cell>
          <cell r="O582">
            <v>-44220</v>
          </cell>
          <cell r="P582">
            <v>-13.631319358816276</v>
          </cell>
          <cell r="R582">
            <v>258</v>
          </cell>
          <cell r="S582">
            <v>2044</v>
          </cell>
          <cell r="T582">
            <v>9194</v>
          </cell>
          <cell r="U582">
            <v>17186</v>
          </cell>
          <cell r="V582">
            <v>9391</v>
          </cell>
          <cell r="W582">
            <v>9391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41</v>
          </cell>
          <cell r="AE582">
            <v>541</v>
          </cell>
          <cell r="AF582">
            <v>541</v>
          </cell>
          <cell r="AG582">
            <v>541</v>
          </cell>
          <cell r="AH582">
            <v>540</v>
          </cell>
          <cell r="AI582">
            <v>540</v>
          </cell>
          <cell r="AJ582">
            <v>540</v>
          </cell>
          <cell r="AK582">
            <v>540</v>
          </cell>
          <cell r="AL582">
            <v>540</v>
          </cell>
          <cell r="AM582">
            <v>540</v>
          </cell>
          <cell r="AN582">
            <v>540</v>
          </cell>
          <cell r="AO582">
            <v>547</v>
          </cell>
          <cell r="AQ582">
            <v>6491</v>
          </cell>
          <cell r="AR582">
            <v>6491</v>
          </cell>
          <cell r="AS582">
            <v>6491</v>
          </cell>
          <cell r="AT582">
            <v>6491</v>
          </cell>
          <cell r="AU582">
            <v>86050</v>
          </cell>
          <cell r="AV582">
            <v>86050</v>
          </cell>
          <cell r="AW582" t="e">
            <v>#REF!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5726</v>
          </cell>
          <cell r="BE582">
            <v>5164</v>
          </cell>
          <cell r="BF582">
            <v>9205</v>
          </cell>
          <cell r="BH582">
            <v>6491</v>
          </cell>
          <cell r="BI582">
            <v>11800</v>
          </cell>
          <cell r="BJ582">
            <v>11797</v>
          </cell>
          <cell r="BK582">
            <v>86050</v>
          </cell>
          <cell r="BL582">
            <v>86050</v>
          </cell>
          <cell r="BO582">
            <v>38586</v>
          </cell>
          <cell r="BP582">
            <v>-79559</v>
          </cell>
          <cell r="BQ582">
            <v>0</v>
          </cell>
          <cell r="BS582">
            <v>68888</v>
          </cell>
          <cell r="BT582">
            <v>86050</v>
          </cell>
          <cell r="BU582">
            <v>68888</v>
          </cell>
          <cell r="BV582">
            <v>17162</v>
          </cell>
        </row>
        <row r="583">
          <cell r="C583" t="str">
            <v>O&amp;M</v>
          </cell>
          <cell r="E583" t="str">
            <v>IT-T-PT-Calling Card</v>
          </cell>
          <cell r="I583">
            <v>0</v>
          </cell>
          <cell r="J583">
            <v>172</v>
          </cell>
          <cell r="K583">
            <v>172</v>
          </cell>
          <cell r="L583">
            <v>1</v>
          </cell>
          <cell r="M583">
            <v>335</v>
          </cell>
          <cell r="N583">
            <v>1040</v>
          </cell>
          <cell r="O583">
            <v>705</v>
          </cell>
          <cell r="P583">
            <v>0.67788461538461542</v>
          </cell>
          <cell r="R583">
            <v>270</v>
          </cell>
          <cell r="S583">
            <v>0</v>
          </cell>
          <cell r="T583">
            <v>0</v>
          </cell>
          <cell r="U583">
            <v>65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174</v>
          </cell>
          <cell r="AE583">
            <v>173</v>
          </cell>
          <cell r="AF583">
            <v>174</v>
          </cell>
          <cell r="AG583">
            <v>174</v>
          </cell>
          <cell r="AH583">
            <v>173</v>
          </cell>
          <cell r="AI583">
            <v>172</v>
          </cell>
          <cell r="AJ583">
            <v>173</v>
          </cell>
          <cell r="AK583">
            <v>172</v>
          </cell>
          <cell r="AL583">
            <v>173</v>
          </cell>
          <cell r="AM583">
            <v>172</v>
          </cell>
          <cell r="AN583">
            <v>173</v>
          </cell>
          <cell r="AO583">
            <v>173</v>
          </cell>
          <cell r="AQ583">
            <v>2076</v>
          </cell>
          <cell r="AR583">
            <v>2076</v>
          </cell>
          <cell r="AS583">
            <v>2076</v>
          </cell>
          <cell r="AT583">
            <v>2076</v>
          </cell>
          <cell r="AU583">
            <v>1007</v>
          </cell>
          <cell r="AV583">
            <v>1007</v>
          </cell>
          <cell r="AW583" t="e">
            <v>#REF!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189</v>
          </cell>
          <cell r="BE583">
            <v>9630</v>
          </cell>
          <cell r="BF583">
            <v>16264</v>
          </cell>
          <cell r="BH583">
            <v>2076</v>
          </cell>
          <cell r="BI583">
            <v>13339</v>
          </cell>
          <cell r="BJ583">
            <v>13338</v>
          </cell>
          <cell r="BK583">
            <v>1007</v>
          </cell>
          <cell r="BL583">
            <v>1007</v>
          </cell>
          <cell r="BO583">
            <v>672</v>
          </cell>
          <cell r="BP583">
            <v>1069</v>
          </cell>
          <cell r="BQ583">
            <v>0</v>
          </cell>
          <cell r="BS583">
            <v>0</v>
          </cell>
          <cell r="BT583">
            <v>1007</v>
          </cell>
          <cell r="BU583">
            <v>0</v>
          </cell>
          <cell r="BV583">
            <v>1007</v>
          </cell>
        </row>
        <row r="584">
          <cell r="C584" t="str">
            <v>O&amp;M</v>
          </cell>
          <cell r="E584" t="str">
            <v>IT-T-PT-Cellular</v>
          </cell>
          <cell r="I584">
            <v>539</v>
          </cell>
          <cell r="J584">
            <v>605</v>
          </cell>
          <cell r="K584">
            <v>66</v>
          </cell>
          <cell r="L584">
            <v>0.10909090909090909</v>
          </cell>
          <cell r="M584">
            <v>2810</v>
          </cell>
          <cell r="N584">
            <v>3630</v>
          </cell>
          <cell r="O584">
            <v>820</v>
          </cell>
          <cell r="P584">
            <v>0.22589531680440772</v>
          </cell>
          <cell r="R584">
            <v>468</v>
          </cell>
          <cell r="S584">
            <v>481</v>
          </cell>
          <cell r="T584">
            <v>454</v>
          </cell>
          <cell r="U584">
            <v>445</v>
          </cell>
          <cell r="V584">
            <v>423</v>
          </cell>
          <cell r="W584">
            <v>539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605</v>
          </cell>
          <cell r="AE584">
            <v>605</v>
          </cell>
          <cell r="AF584">
            <v>605</v>
          </cell>
          <cell r="AG584">
            <v>605</v>
          </cell>
          <cell r="AH584">
            <v>605</v>
          </cell>
          <cell r="AI584">
            <v>605</v>
          </cell>
          <cell r="AJ584">
            <v>605</v>
          </cell>
          <cell r="AK584">
            <v>605</v>
          </cell>
          <cell r="AL584">
            <v>605</v>
          </cell>
          <cell r="AM584">
            <v>605</v>
          </cell>
          <cell r="AN584">
            <v>605</v>
          </cell>
          <cell r="AO584">
            <v>609</v>
          </cell>
          <cell r="AQ584">
            <v>7264</v>
          </cell>
          <cell r="AR584">
            <v>7264</v>
          </cell>
          <cell r="AS584">
            <v>7264</v>
          </cell>
          <cell r="AT584">
            <v>7264</v>
          </cell>
          <cell r="AU584">
            <v>5912</v>
          </cell>
          <cell r="AV584">
            <v>5912</v>
          </cell>
          <cell r="AW584" t="e">
            <v>#REF!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5215</v>
          </cell>
          <cell r="BE584">
            <v>21106.19</v>
          </cell>
          <cell r="BF584">
            <v>12971</v>
          </cell>
          <cell r="BH584">
            <v>7264</v>
          </cell>
          <cell r="BI584">
            <v>26225</v>
          </cell>
          <cell r="BJ584">
            <v>22373</v>
          </cell>
          <cell r="BK584">
            <v>5912</v>
          </cell>
          <cell r="BL584">
            <v>5912</v>
          </cell>
          <cell r="BO584">
            <v>3102</v>
          </cell>
          <cell r="BP584">
            <v>1352</v>
          </cell>
          <cell r="BQ584">
            <v>0</v>
          </cell>
          <cell r="BS584">
            <v>13450</v>
          </cell>
          <cell r="BT584">
            <v>5912</v>
          </cell>
          <cell r="BU584">
            <v>13450</v>
          </cell>
          <cell r="BV584">
            <v>-7538</v>
          </cell>
        </row>
        <row r="585">
          <cell r="C585" t="str">
            <v>O&amp;M</v>
          </cell>
          <cell r="E585" t="str">
            <v>Contractor IT</v>
          </cell>
          <cell r="I585">
            <v>0</v>
          </cell>
          <cell r="J585">
            <v>0</v>
          </cell>
          <cell r="K585">
            <v>0</v>
          </cell>
          <cell r="L585" t="str">
            <v xml:space="preserve"> </v>
          </cell>
          <cell r="M585">
            <v>0</v>
          </cell>
          <cell r="N585">
            <v>0</v>
          </cell>
          <cell r="O585">
            <v>0</v>
          </cell>
          <cell r="P585" t="str">
            <v xml:space="preserve"> 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0</v>
          </cell>
          <cell r="BE585">
            <v>0</v>
          </cell>
          <cell r="BF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O585">
            <v>0</v>
          </cell>
          <cell r="BP585">
            <v>0</v>
          </cell>
          <cell r="BQ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</row>
        <row r="586">
          <cell r="C586" t="str">
            <v>O&amp;M</v>
          </cell>
          <cell r="I586">
            <v>0</v>
          </cell>
          <cell r="J586">
            <v>0</v>
          </cell>
          <cell r="K586">
            <v>0</v>
          </cell>
          <cell r="L586" t="str">
            <v xml:space="preserve"> </v>
          </cell>
          <cell r="M586">
            <v>0</v>
          </cell>
          <cell r="N586">
            <v>0</v>
          </cell>
          <cell r="O586">
            <v>0</v>
          </cell>
          <cell r="P586" t="str">
            <v xml:space="preserve"> 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O586">
            <v>0</v>
          </cell>
          <cell r="BP586">
            <v>0</v>
          </cell>
          <cell r="BQ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</row>
        <row r="587">
          <cell r="E587" t="str">
            <v>LESS: DSM</v>
          </cell>
          <cell r="BP587">
            <v>0</v>
          </cell>
          <cell r="BQ587">
            <v>0</v>
          </cell>
          <cell r="BT587">
            <v>0</v>
          </cell>
          <cell r="BU587">
            <v>0</v>
          </cell>
          <cell r="BV587">
            <v>0</v>
          </cell>
        </row>
        <row r="589">
          <cell r="D589" t="str">
            <v>PT</v>
          </cell>
          <cell r="I589">
            <v>24675</v>
          </cell>
          <cell r="J589">
            <v>6868</v>
          </cell>
          <cell r="K589">
            <v>-17807</v>
          </cell>
          <cell r="L589">
            <v>-2.5927489807804309</v>
          </cell>
          <cell r="M589">
            <v>101956</v>
          </cell>
          <cell r="N589">
            <v>41248</v>
          </cell>
          <cell r="O589">
            <v>-60708</v>
          </cell>
          <cell r="P589">
            <v>-1.4717804499612102</v>
          </cell>
          <cell r="R589">
            <v>6049</v>
          </cell>
          <cell r="S589">
            <v>11559</v>
          </cell>
          <cell r="T589">
            <v>15307</v>
          </cell>
          <cell r="U589">
            <v>21455</v>
          </cell>
          <cell r="V589">
            <v>22911</v>
          </cell>
          <cell r="W589">
            <v>24675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6878</v>
          </cell>
          <cell r="AE589">
            <v>6877</v>
          </cell>
          <cell r="AF589">
            <v>6878</v>
          </cell>
          <cell r="AG589">
            <v>6878</v>
          </cell>
          <cell r="AH589">
            <v>6869</v>
          </cell>
          <cell r="AI589">
            <v>6868</v>
          </cell>
          <cell r="AJ589">
            <v>6869</v>
          </cell>
          <cell r="AK589">
            <v>6868</v>
          </cell>
          <cell r="AL589">
            <v>6869</v>
          </cell>
          <cell r="AM589">
            <v>6868</v>
          </cell>
          <cell r="AN589">
            <v>6869</v>
          </cell>
          <cell r="AO589">
            <v>6879</v>
          </cell>
          <cell r="AQ589">
            <v>82470</v>
          </cell>
          <cell r="AR589">
            <v>82470</v>
          </cell>
          <cell r="AS589">
            <v>82470</v>
          </cell>
          <cell r="AT589">
            <v>82470</v>
          </cell>
          <cell r="AU589">
            <v>163490</v>
          </cell>
          <cell r="AV589">
            <v>163490</v>
          </cell>
          <cell r="AW589" t="e">
            <v>#REF!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D589">
            <v>117846</v>
          </cell>
          <cell r="BE589">
            <v>182560.19</v>
          </cell>
          <cell r="BF589">
            <v>191364</v>
          </cell>
          <cell r="BH589">
            <v>82470</v>
          </cell>
          <cell r="BI589">
            <v>207899</v>
          </cell>
          <cell r="BJ589">
            <v>229556</v>
          </cell>
          <cell r="BK589">
            <v>163490</v>
          </cell>
          <cell r="BL589">
            <v>163490</v>
          </cell>
          <cell r="BM589">
            <v>0</v>
          </cell>
          <cell r="BN589">
            <v>0</v>
          </cell>
          <cell r="BO589">
            <v>61534</v>
          </cell>
          <cell r="BP589">
            <v>-81020</v>
          </cell>
          <cell r="BQ589">
            <v>0</v>
          </cell>
          <cell r="BS589">
            <v>182415</v>
          </cell>
          <cell r="BT589">
            <v>163490</v>
          </cell>
          <cell r="BU589">
            <v>182415</v>
          </cell>
          <cell r="BV589">
            <v>-18925</v>
          </cell>
        </row>
        <row r="591">
          <cell r="C591" t="str">
            <v>O&amp;M Total</v>
          </cell>
          <cell r="I591">
            <v>90554.75</v>
          </cell>
          <cell r="J591">
            <v>100714.86</v>
          </cell>
          <cell r="K591">
            <v>10160.11</v>
          </cell>
          <cell r="L591">
            <v>0.10087994959234417</v>
          </cell>
          <cell r="M591">
            <v>629768.34000000008</v>
          </cell>
          <cell r="N591">
            <v>604650.92000000004</v>
          </cell>
          <cell r="O591">
            <v>-25117.419999999984</v>
          </cell>
          <cell r="P591">
            <v>-4.154036514159274E-2</v>
          </cell>
          <cell r="R591">
            <v>137847.97</v>
          </cell>
          <cell r="S591">
            <v>116934.89</v>
          </cell>
          <cell r="T591">
            <v>91304.959999999992</v>
          </cell>
          <cell r="U591">
            <v>93074.43</v>
          </cell>
          <cell r="V591">
            <v>100051.34</v>
          </cell>
          <cell r="W591">
            <v>90554.75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100805.3</v>
          </cell>
          <cell r="AE591">
            <v>100804.3</v>
          </cell>
          <cell r="AF591">
            <v>100805.3</v>
          </cell>
          <cell r="AG591">
            <v>100805.3</v>
          </cell>
          <cell r="AH591">
            <v>100715.86</v>
          </cell>
          <cell r="AI591">
            <v>100714.86</v>
          </cell>
          <cell r="AJ591">
            <v>100715.86</v>
          </cell>
          <cell r="AK591">
            <v>100714.86</v>
          </cell>
          <cell r="AL591">
            <v>100715.86</v>
          </cell>
          <cell r="AM591">
            <v>100714.86</v>
          </cell>
          <cell r="AN591">
            <v>100715.86</v>
          </cell>
          <cell r="AO591">
            <v>99507.86</v>
          </cell>
          <cell r="AQ591">
            <v>1207736.08</v>
          </cell>
          <cell r="AR591">
            <v>1207736.08</v>
          </cell>
          <cell r="AS591">
            <v>1184336.96</v>
          </cell>
          <cell r="AT591">
            <v>1207736.96</v>
          </cell>
          <cell r="AU591">
            <v>1283483.5499999998</v>
          </cell>
          <cell r="AV591">
            <v>1285237.5499999998</v>
          </cell>
          <cell r="AW591" t="e">
            <v>#REF!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931303.66999999993</v>
          </cell>
          <cell r="BE591">
            <v>1044332.8799999999</v>
          </cell>
          <cell r="BF591">
            <v>1210246.02</v>
          </cell>
          <cell r="BH591">
            <v>1207736.08</v>
          </cell>
          <cell r="BI591">
            <v>1566326</v>
          </cell>
          <cell r="BJ591">
            <v>1554120.39</v>
          </cell>
          <cell r="BK591">
            <v>1285237.5499999998</v>
          </cell>
          <cell r="BL591">
            <v>1245166.5499999998</v>
          </cell>
          <cell r="BM591">
            <v>0</v>
          </cell>
          <cell r="BN591">
            <v>0</v>
          </cell>
          <cell r="BO591">
            <v>615398.21</v>
          </cell>
          <cell r="BP591">
            <v>-37430.469999999972</v>
          </cell>
          <cell r="BQ591">
            <v>40071</v>
          </cell>
          <cell r="BS591">
            <v>1285826.4099999999</v>
          </cell>
          <cell r="BT591">
            <v>1245166.5499999998</v>
          </cell>
          <cell r="BU591">
            <v>1285826.4099999999</v>
          </cell>
          <cell r="BV591">
            <v>-40659.860000000044</v>
          </cell>
        </row>
        <row r="593">
          <cell r="I593">
            <v>180850.86900000001</v>
          </cell>
          <cell r="J593">
            <v>88062.762500000012</v>
          </cell>
          <cell r="K593">
            <v>-92788.106499999994</v>
          </cell>
          <cell r="L593">
            <v>-1.053658820889249</v>
          </cell>
          <cell r="M593">
            <v>434997.76000000001</v>
          </cell>
          <cell r="N593">
            <v>269783.712</v>
          </cell>
          <cell r="O593">
            <v>-165214.04800000001</v>
          </cell>
          <cell r="P593">
            <v>-0.61239445026243844</v>
          </cell>
          <cell r="W593">
            <v>180850.86900000001</v>
          </cell>
          <cell r="AV593">
            <v>847687.20000000007</v>
          </cell>
          <cell r="BH593">
            <v>599063.96949999931</v>
          </cell>
          <cell r="BK593">
            <v>847687.20000000007</v>
          </cell>
          <cell r="BL593">
            <v>847687.20000000007</v>
          </cell>
          <cell r="BP593">
            <v>-248623.23050000076</v>
          </cell>
        </row>
        <row r="594">
          <cell r="I594">
            <v>-90296.119000000006</v>
          </cell>
          <cell r="J594">
            <v>12652.097499999989</v>
          </cell>
          <cell r="K594">
            <v>102948.21649999999</v>
          </cell>
          <cell r="L594">
            <v>8.1368497594964069</v>
          </cell>
          <cell r="M594">
            <v>194770.58000000007</v>
          </cell>
          <cell r="N594">
            <v>334867.20800000004</v>
          </cell>
          <cell r="O594">
            <v>140096.62799999997</v>
          </cell>
          <cell r="P594">
            <v>0.41836472683225512</v>
          </cell>
          <cell r="W594">
            <v>-90296.119000000006</v>
          </cell>
          <cell r="AV594">
            <v>437550.34999999974</v>
          </cell>
          <cell r="BH594">
            <v>608672.11050000077</v>
          </cell>
          <cell r="BK594">
            <v>437550.34999999974</v>
          </cell>
          <cell r="BL594">
            <v>397479.34999999974</v>
          </cell>
          <cell r="BP594">
            <v>211192.76050000102</v>
          </cell>
        </row>
        <row r="596">
          <cell r="B596" t="str">
            <v>Information Technology</v>
          </cell>
          <cell r="I596">
            <v>92619.75</v>
          </cell>
          <cell r="J596">
            <v>106757.86</v>
          </cell>
          <cell r="K596">
            <v>14138.11</v>
          </cell>
          <cell r="L596">
            <v>0.13243156054270852</v>
          </cell>
          <cell r="M596">
            <v>651681.34000000008</v>
          </cell>
          <cell r="N596">
            <v>640932.92000000004</v>
          </cell>
          <cell r="O596">
            <v>-10748.419999999984</v>
          </cell>
          <cell r="P596">
            <v>-1.6769960887638574E-2</v>
          </cell>
          <cell r="R596">
            <v>141931.97</v>
          </cell>
          <cell r="S596">
            <v>116934.89</v>
          </cell>
          <cell r="T596">
            <v>91304.959999999992</v>
          </cell>
          <cell r="U596">
            <v>95139.43</v>
          </cell>
          <cell r="V596">
            <v>113750.34</v>
          </cell>
          <cell r="W596">
            <v>92619.75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106854.3</v>
          </cell>
          <cell r="AE596">
            <v>106853.3</v>
          </cell>
          <cell r="AF596">
            <v>106854.3</v>
          </cell>
          <cell r="AG596">
            <v>106854.3</v>
          </cell>
          <cell r="AH596">
            <v>106758.86</v>
          </cell>
          <cell r="AI596">
            <v>106757.86</v>
          </cell>
          <cell r="AJ596">
            <v>106758.86</v>
          </cell>
          <cell r="AK596">
            <v>106757.86</v>
          </cell>
          <cell r="AL596">
            <v>106758.86</v>
          </cell>
          <cell r="AM596">
            <v>106757.86</v>
          </cell>
          <cell r="AN596">
            <v>106758.86</v>
          </cell>
          <cell r="AO596">
            <v>105541.86</v>
          </cell>
          <cell r="AQ596">
            <v>1280267.08</v>
          </cell>
          <cell r="AR596">
            <v>1280267.08</v>
          </cell>
          <cell r="AS596">
            <v>1256867.96</v>
          </cell>
          <cell r="AT596">
            <v>1280267.96</v>
          </cell>
          <cell r="AU596">
            <v>1356011.5499999998</v>
          </cell>
          <cell r="AV596">
            <v>1607765.5499999998</v>
          </cell>
          <cell r="AW596" t="e">
            <v>#REF!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931303.66999999993</v>
          </cell>
          <cell r="BE596">
            <v>1044332.8799999999</v>
          </cell>
          <cell r="BF596">
            <v>1210246.02</v>
          </cell>
          <cell r="BH596">
            <v>1280267.08</v>
          </cell>
          <cell r="BI596">
            <v>1566326</v>
          </cell>
          <cell r="BJ596">
            <v>1554120.39</v>
          </cell>
          <cell r="BK596">
            <v>1607765.5499999998</v>
          </cell>
          <cell r="BL596">
            <v>1532039.5499999998</v>
          </cell>
          <cell r="BM596">
            <v>0</v>
          </cell>
          <cell r="BN596">
            <v>0</v>
          </cell>
          <cell r="BO596">
            <v>880358.21</v>
          </cell>
          <cell r="BP596">
            <v>-251772.46999999997</v>
          </cell>
          <cell r="BQ596">
            <v>75726</v>
          </cell>
          <cell r="BS596">
            <v>1343280.41</v>
          </cell>
          <cell r="BT596">
            <v>1532039.5499999998</v>
          </cell>
          <cell r="BU596">
            <v>1343280.41</v>
          </cell>
          <cell r="BV596">
            <v>188759.1399999999</v>
          </cell>
        </row>
        <row r="598">
          <cell r="C598" t="str">
            <v>O&amp;M</v>
          </cell>
          <cell r="D598" t="str">
            <v>Non-PT</v>
          </cell>
          <cell r="E598" t="str">
            <v>IA-P-Sarbanes Oxley</v>
          </cell>
          <cell r="I598">
            <v>8099.84</v>
          </cell>
          <cell r="J598">
            <v>24154.880000000001</v>
          </cell>
          <cell r="K598">
            <v>16055.04</v>
          </cell>
          <cell r="L598">
            <v>0.66467065868263475</v>
          </cell>
          <cell r="M598">
            <v>10124.799999999999</v>
          </cell>
          <cell r="N598">
            <v>144350.72</v>
          </cell>
          <cell r="O598">
            <v>134225.92000000001</v>
          </cell>
          <cell r="P598">
            <v>0.9298597194388778</v>
          </cell>
          <cell r="R598">
            <v>867.84</v>
          </cell>
          <cell r="S598">
            <v>1157.1199999999999</v>
          </cell>
          <cell r="T598">
            <v>0</v>
          </cell>
          <cell r="U598">
            <v>0</v>
          </cell>
          <cell r="V598">
            <v>0</v>
          </cell>
          <cell r="W598">
            <v>8099.84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24444.16</v>
          </cell>
          <cell r="AE598">
            <v>21406.720000000001</v>
          </cell>
          <cell r="AF598">
            <v>23576.32</v>
          </cell>
          <cell r="AG598">
            <v>24154.880000000001</v>
          </cell>
          <cell r="AH598">
            <v>26613.759999999998</v>
          </cell>
          <cell r="AI598">
            <v>24154.880000000001</v>
          </cell>
          <cell r="AJ598">
            <v>27336.959999999999</v>
          </cell>
          <cell r="AK598">
            <v>28494.080000000002</v>
          </cell>
          <cell r="AL598">
            <v>24878.080000000002</v>
          </cell>
          <cell r="AM598">
            <v>30663.68</v>
          </cell>
          <cell r="AN598">
            <v>29361.919999999998</v>
          </cell>
          <cell r="AO598">
            <v>27770.880000000001</v>
          </cell>
          <cell r="AQ598">
            <v>312856.32000000001</v>
          </cell>
          <cell r="AR598">
            <v>312856.32000000001</v>
          </cell>
          <cell r="AS598">
            <v>312856.32000000001</v>
          </cell>
          <cell r="AT598">
            <v>264112.64000000001</v>
          </cell>
          <cell r="AU598">
            <v>159104</v>
          </cell>
          <cell r="AV598">
            <v>159104</v>
          </cell>
          <cell r="AW598" t="e">
            <v>#REF!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53699.35999999999</v>
          </cell>
          <cell r="BE598">
            <v>268060</v>
          </cell>
          <cell r="BF598">
            <v>0</v>
          </cell>
          <cell r="BH598">
            <v>312856.32000000001</v>
          </cell>
          <cell r="BI598">
            <v>0</v>
          </cell>
          <cell r="BJ598">
            <v>0</v>
          </cell>
          <cell r="BK598">
            <v>159104</v>
          </cell>
          <cell r="BL598">
            <v>159104</v>
          </cell>
          <cell r="BO598">
            <v>148979.20000000001</v>
          </cell>
          <cell r="BP598">
            <v>153752.32000000001</v>
          </cell>
          <cell r="BQ598">
            <v>0</v>
          </cell>
          <cell r="BS598">
            <v>171782.1</v>
          </cell>
          <cell r="BT598">
            <v>159104</v>
          </cell>
          <cell r="BU598">
            <v>171782.1</v>
          </cell>
          <cell r="BV598">
            <v>-12678.100000000006</v>
          </cell>
        </row>
        <row r="599">
          <cell r="C599" t="str">
            <v>O&amp;M</v>
          </cell>
          <cell r="D599" t="str">
            <v>Non-PT</v>
          </cell>
          <cell r="E599" t="str">
            <v>IA-P-E-Sarbanes Oxley</v>
          </cell>
          <cell r="I599">
            <v>5513.68</v>
          </cell>
          <cell r="J599">
            <v>2458.88</v>
          </cell>
          <cell r="K599">
            <v>-3054.8</v>
          </cell>
          <cell r="L599">
            <v>-1.2423542425819887</v>
          </cell>
          <cell r="M599">
            <v>14151.57</v>
          </cell>
          <cell r="N599">
            <v>14608.64</v>
          </cell>
          <cell r="O599">
            <v>457.06999999999971</v>
          </cell>
          <cell r="P599">
            <v>3.1287648952948374E-2</v>
          </cell>
          <cell r="R599">
            <v>2360.52</v>
          </cell>
          <cell r="S599">
            <v>723.2</v>
          </cell>
          <cell r="T599">
            <v>538.04999999999995</v>
          </cell>
          <cell r="U599">
            <v>2071.2399999999998</v>
          </cell>
          <cell r="V599">
            <v>2944.88</v>
          </cell>
          <cell r="W599">
            <v>5513.68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2458.88</v>
          </cell>
          <cell r="AE599">
            <v>2169.6</v>
          </cell>
          <cell r="AF599">
            <v>2314.2399999999998</v>
          </cell>
          <cell r="AG599">
            <v>2458.88</v>
          </cell>
          <cell r="AH599">
            <v>2748.16</v>
          </cell>
          <cell r="AI599">
            <v>2458.88</v>
          </cell>
          <cell r="AJ599">
            <v>2748.16</v>
          </cell>
          <cell r="AK599">
            <v>2892.8</v>
          </cell>
          <cell r="AL599">
            <v>2458.88</v>
          </cell>
          <cell r="AM599">
            <v>3037.44</v>
          </cell>
          <cell r="AN599">
            <v>2892.8</v>
          </cell>
          <cell r="AO599">
            <v>2892.8</v>
          </cell>
          <cell r="AQ599">
            <v>31531.52</v>
          </cell>
          <cell r="AR599">
            <v>31531.52</v>
          </cell>
          <cell r="AS599">
            <v>31530.560000000001</v>
          </cell>
          <cell r="AT599">
            <v>22206.84</v>
          </cell>
          <cell r="AU599">
            <v>22206</v>
          </cell>
          <cell r="AV599">
            <v>22207</v>
          </cell>
          <cell r="AW599" t="e">
            <v>#REF!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41707.82</v>
          </cell>
          <cell r="BE599">
            <v>31740.97</v>
          </cell>
          <cell r="BF599">
            <v>0</v>
          </cell>
          <cell r="BH599">
            <v>31531.52</v>
          </cell>
          <cell r="BI599">
            <v>0</v>
          </cell>
          <cell r="BJ599">
            <v>0</v>
          </cell>
          <cell r="BK599">
            <v>22207</v>
          </cell>
          <cell r="BL599">
            <v>22207</v>
          </cell>
          <cell r="BO599">
            <v>8055.43</v>
          </cell>
          <cell r="BP599">
            <v>9324.52</v>
          </cell>
          <cell r="BQ599">
            <v>0</v>
          </cell>
          <cell r="BS599">
            <v>35474.81</v>
          </cell>
          <cell r="BT599">
            <v>22207</v>
          </cell>
          <cell r="BU599">
            <v>35474.81</v>
          </cell>
          <cell r="BV599">
            <v>-13267.809999999998</v>
          </cell>
        </row>
        <row r="600">
          <cell r="C600" t="str">
            <v>O&amp;M</v>
          </cell>
          <cell r="D600" t="str">
            <v>Non-PT</v>
          </cell>
          <cell r="E600" t="str">
            <v>IA-T-E-InterAud</v>
          </cell>
          <cell r="I600">
            <v>10098.52</v>
          </cell>
          <cell r="J600">
            <v>10100</v>
          </cell>
          <cell r="K600">
            <v>1.4799999999995634</v>
          </cell>
          <cell r="L600">
            <v>1.465346534653033E-4</v>
          </cell>
          <cell r="M600">
            <v>60127.4</v>
          </cell>
          <cell r="N600">
            <v>60143</v>
          </cell>
          <cell r="O600">
            <v>15.599999999998545</v>
          </cell>
          <cell r="P600">
            <v>2.5938180669402168E-4</v>
          </cell>
          <cell r="R600">
            <v>10860.12</v>
          </cell>
          <cell r="S600">
            <v>8238.56</v>
          </cell>
          <cell r="T600">
            <v>9771.4</v>
          </cell>
          <cell r="U600">
            <v>10098.52</v>
          </cell>
          <cell r="V600">
            <v>11060.28</v>
          </cell>
          <cell r="W600">
            <v>10098.52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10217</v>
          </cell>
          <cell r="AE600">
            <v>8888</v>
          </cell>
          <cell r="AF600">
            <v>9774</v>
          </cell>
          <cell r="AG600">
            <v>10100</v>
          </cell>
          <cell r="AH600">
            <v>11064</v>
          </cell>
          <cell r="AI600">
            <v>10100</v>
          </cell>
          <cell r="AJ600">
            <v>11390</v>
          </cell>
          <cell r="AK600">
            <v>11898</v>
          </cell>
          <cell r="AL600">
            <v>10347</v>
          </cell>
          <cell r="AM600">
            <v>12745</v>
          </cell>
          <cell r="AN600">
            <v>12185</v>
          </cell>
          <cell r="AO600">
            <v>11613</v>
          </cell>
          <cell r="AQ600">
            <v>130321</v>
          </cell>
          <cell r="AR600">
            <v>130321</v>
          </cell>
          <cell r="AS600">
            <v>130321.44</v>
          </cell>
          <cell r="AT600">
            <v>130321.44</v>
          </cell>
          <cell r="AU600">
            <v>130322</v>
          </cell>
          <cell r="AV600">
            <v>130322</v>
          </cell>
          <cell r="AW600" t="e">
            <v>#REF!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124844.16</v>
          </cell>
          <cell r="BE600">
            <v>178243.23</v>
          </cell>
          <cell r="BF600">
            <v>323736.3</v>
          </cell>
          <cell r="BH600">
            <v>130321</v>
          </cell>
          <cell r="BI600">
            <v>210797</v>
          </cell>
          <cell r="BJ600">
            <v>246787</v>
          </cell>
          <cell r="BK600">
            <v>130322</v>
          </cell>
          <cell r="BL600">
            <v>130322</v>
          </cell>
          <cell r="BO600">
            <v>70194.600000000006</v>
          </cell>
          <cell r="BP600">
            <v>-1</v>
          </cell>
          <cell r="BQ600">
            <v>0</v>
          </cell>
          <cell r="BS600">
            <v>110255.73</v>
          </cell>
          <cell r="BT600">
            <v>130322</v>
          </cell>
          <cell r="BU600">
            <v>110255.73</v>
          </cell>
          <cell r="BV600">
            <v>20066.270000000004</v>
          </cell>
        </row>
        <row r="601">
          <cell r="C601" t="str">
            <v>O&amp;M</v>
          </cell>
          <cell r="D601" t="str">
            <v>Non-PT</v>
          </cell>
          <cell r="E601" t="str">
            <v>IA-T-E-Sarbanes Oxley 404</v>
          </cell>
          <cell r="I601">
            <v>0</v>
          </cell>
          <cell r="J601">
            <v>2205</v>
          </cell>
          <cell r="K601">
            <v>2205</v>
          </cell>
          <cell r="L601">
            <v>1</v>
          </cell>
          <cell r="M601">
            <v>0</v>
          </cell>
          <cell r="N601">
            <v>13128</v>
          </cell>
          <cell r="O601">
            <v>13128</v>
          </cell>
          <cell r="P601">
            <v>1</v>
          </cell>
          <cell r="R601">
            <v>2370.48</v>
          </cell>
          <cell r="S601">
            <v>-2370.48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2230</v>
          </cell>
          <cell r="AE601">
            <v>1940</v>
          </cell>
          <cell r="AF601">
            <v>2133</v>
          </cell>
          <cell r="AG601">
            <v>2205</v>
          </cell>
          <cell r="AH601">
            <v>2415</v>
          </cell>
          <cell r="AI601">
            <v>2205</v>
          </cell>
          <cell r="AJ601">
            <v>2486</v>
          </cell>
          <cell r="AK601">
            <v>2597</v>
          </cell>
          <cell r="AL601">
            <v>2259</v>
          </cell>
          <cell r="AM601">
            <v>2782</v>
          </cell>
          <cell r="AN601">
            <v>2660</v>
          </cell>
          <cell r="AO601">
            <v>2534</v>
          </cell>
          <cell r="AQ601">
            <v>28446</v>
          </cell>
          <cell r="AR601">
            <v>28446</v>
          </cell>
          <cell r="AS601">
            <v>28445.8</v>
          </cell>
          <cell r="AT601">
            <v>28445.8</v>
          </cell>
          <cell r="AU601">
            <v>28446</v>
          </cell>
          <cell r="AV601">
            <v>28446</v>
          </cell>
          <cell r="AW601" t="e">
            <v>#REF!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0</v>
          </cell>
          <cell r="BE601">
            <v>0</v>
          </cell>
          <cell r="BF601">
            <v>8532.36</v>
          </cell>
          <cell r="BH601">
            <v>28446</v>
          </cell>
          <cell r="BI601">
            <v>105967</v>
          </cell>
          <cell r="BJ601">
            <v>124059</v>
          </cell>
          <cell r="BK601">
            <v>28446</v>
          </cell>
          <cell r="BL601">
            <v>28446</v>
          </cell>
          <cell r="BO601">
            <v>28446</v>
          </cell>
          <cell r="BP601">
            <v>0</v>
          </cell>
          <cell r="BQ601">
            <v>0</v>
          </cell>
          <cell r="BS601">
            <v>0</v>
          </cell>
          <cell r="BT601">
            <v>28446</v>
          </cell>
          <cell r="BU601">
            <v>0</v>
          </cell>
          <cell r="BV601">
            <v>28446</v>
          </cell>
        </row>
        <row r="602">
          <cell r="C602" t="str">
            <v>O&amp;M</v>
          </cell>
          <cell r="D602" t="str">
            <v>Non-PT</v>
          </cell>
          <cell r="I602">
            <v>0</v>
          </cell>
          <cell r="J602">
            <v>0</v>
          </cell>
          <cell r="K602">
            <v>0</v>
          </cell>
          <cell r="L602" t="str">
            <v xml:space="preserve"> </v>
          </cell>
          <cell r="M602">
            <v>0</v>
          </cell>
          <cell r="N602">
            <v>0</v>
          </cell>
          <cell r="O602">
            <v>0</v>
          </cell>
          <cell r="P602" t="str">
            <v xml:space="preserve"> 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O602">
            <v>0</v>
          </cell>
          <cell r="BP602">
            <v>0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4">
          <cell r="D604" t="str">
            <v>Non-PT</v>
          </cell>
          <cell r="I604">
            <v>23712.04</v>
          </cell>
          <cell r="J604">
            <v>38918.76</v>
          </cell>
          <cell r="K604">
            <v>15206.720000000001</v>
          </cell>
          <cell r="L604">
            <v>0.39072981770231119</v>
          </cell>
          <cell r="M604">
            <v>84403.77</v>
          </cell>
          <cell r="N604">
            <v>232230.36</v>
          </cell>
          <cell r="O604">
            <v>147826.59000000003</v>
          </cell>
          <cell r="P604">
            <v>0.6365515258211718</v>
          </cell>
          <cell r="R604">
            <v>16458.960000000003</v>
          </cell>
          <cell r="S604">
            <v>7748.4</v>
          </cell>
          <cell r="T604">
            <v>10309.449999999999</v>
          </cell>
          <cell r="U604">
            <v>12169.76</v>
          </cell>
          <cell r="V604">
            <v>14005.16</v>
          </cell>
          <cell r="W604">
            <v>23712.04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39350.04</v>
          </cell>
          <cell r="AE604">
            <v>34404.32</v>
          </cell>
          <cell r="AF604">
            <v>37797.56</v>
          </cell>
          <cell r="AG604">
            <v>38918.76</v>
          </cell>
          <cell r="AH604">
            <v>42840.92</v>
          </cell>
          <cell r="AI604">
            <v>38918.76</v>
          </cell>
          <cell r="AJ604">
            <v>43961.119999999995</v>
          </cell>
          <cell r="AK604">
            <v>45881.880000000005</v>
          </cell>
          <cell r="AL604">
            <v>39942.960000000006</v>
          </cell>
          <cell r="AM604">
            <v>49228.12</v>
          </cell>
          <cell r="AN604">
            <v>47099.72</v>
          </cell>
          <cell r="AO604">
            <v>44810.68</v>
          </cell>
          <cell r="AQ604">
            <v>503154.84</v>
          </cell>
          <cell r="AR604">
            <v>503154.84</v>
          </cell>
          <cell r="AS604">
            <v>503154.12</v>
          </cell>
          <cell r="AT604">
            <v>445086.72000000003</v>
          </cell>
          <cell r="AU604">
            <v>340078</v>
          </cell>
          <cell r="AV604">
            <v>340079</v>
          </cell>
          <cell r="AW604" t="e">
            <v>#REF!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320251.33999999997</v>
          </cell>
          <cell r="BE604">
            <v>478044.19999999995</v>
          </cell>
          <cell r="BF604">
            <v>332268.65999999997</v>
          </cell>
          <cell r="BH604">
            <v>503154.84</v>
          </cell>
          <cell r="BI604">
            <v>316764</v>
          </cell>
          <cell r="BJ604">
            <v>370846</v>
          </cell>
          <cell r="BK604">
            <v>340079</v>
          </cell>
          <cell r="BL604">
            <v>340079</v>
          </cell>
          <cell r="BM604">
            <v>0</v>
          </cell>
          <cell r="BN604">
            <v>0</v>
          </cell>
          <cell r="BO604">
            <v>255675.23</v>
          </cell>
          <cell r="BP604">
            <v>163075.84</v>
          </cell>
          <cell r="BQ604">
            <v>0</v>
          </cell>
          <cell r="BS604">
            <v>317512.64</v>
          </cell>
          <cell r="BT604">
            <v>340079</v>
          </cell>
          <cell r="BU604">
            <v>317512.64</v>
          </cell>
          <cell r="BV604">
            <v>22566.36</v>
          </cell>
        </row>
        <row r="606">
          <cell r="C606" t="str">
            <v>O&amp;M</v>
          </cell>
          <cell r="E606" t="str">
            <v>IA-P-PT-Sarbanes Oxley</v>
          </cell>
          <cell r="I606">
            <v>650</v>
          </cell>
          <cell r="J606">
            <v>23191</v>
          </cell>
          <cell r="K606">
            <v>22541</v>
          </cell>
          <cell r="L606">
            <v>0.97197188564529347</v>
          </cell>
          <cell r="M606">
            <v>40759</v>
          </cell>
          <cell r="N606">
            <v>138098</v>
          </cell>
          <cell r="O606">
            <v>97339</v>
          </cell>
          <cell r="P606">
            <v>0.70485452359918321</v>
          </cell>
          <cell r="R606">
            <v>37290</v>
          </cell>
          <cell r="S606">
            <v>19308</v>
          </cell>
          <cell r="T606">
            <v>-26126</v>
          </cell>
          <cell r="U606">
            <v>11255</v>
          </cell>
          <cell r="V606">
            <v>-1618</v>
          </cell>
          <cell r="W606">
            <v>65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23460</v>
          </cell>
          <cell r="AE606">
            <v>20408</v>
          </cell>
          <cell r="AF606">
            <v>22443</v>
          </cell>
          <cell r="AG606">
            <v>23191</v>
          </cell>
          <cell r="AH606">
            <v>25405</v>
          </cell>
          <cell r="AI606">
            <v>23191</v>
          </cell>
          <cell r="AJ606">
            <v>26154</v>
          </cell>
          <cell r="AK606">
            <v>27320</v>
          </cell>
          <cell r="AL606">
            <v>23761</v>
          </cell>
          <cell r="AM606">
            <v>29265</v>
          </cell>
          <cell r="AN606">
            <v>27979</v>
          </cell>
          <cell r="AO606">
            <v>26662</v>
          </cell>
          <cell r="AQ606">
            <v>299239</v>
          </cell>
          <cell r="AR606">
            <v>299239</v>
          </cell>
          <cell r="AS606">
            <v>299239</v>
          </cell>
          <cell r="AT606">
            <v>413073</v>
          </cell>
          <cell r="AU606">
            <v>413073</v>
          </cell>
          <cell r="AV606">
            <v>413073</v>
          </cell>
          <cell r="AW606" t="e">
            <v>#REF!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297053.03999999998</v>
          </cell>
          <cell r="BE606">
            <v>123508</v>
          </cell>
          <cell r="BF606">
            <v>0</v>
          </cell>
          <cell r="BH606">
            <v>299239</v>
          </cell>
          <cell r="BI606">
            <v>0</v>
          </cell>
          <cell r="BJ606">
            <v>0</v>
          </cell>
          <cell r="BK606">
            <v>413073</v>
          </cell>
          <cell r="BL606">
            <v>413073</v>
          </cell>
          <cell r="BO606">
            <v>372314</v>
          </cell>
          <cell r="BP606">
            <v>-113834</v>
          </cell>
          <cell r="BQ606">
            <v>0</v>
          </cell>
          <cell r="BS606">
            <v>144240</v>
          </cell>
          <cell r="BT606">
            <v>413073</v>
          </cell>
          <cell r="BU606">
            <v>144240</v>
          </cell>
          <cell r="BV606">
            <v>268833</v>
          </cell>
        </row>
        <row r="607">
          <cell r="C607" t="str">
            <v>O&amp;M</v>
          </cell>
          <cell r="E607" t="str">
            <v>IA-P-E-PT-Sarbanes Oxley</v>
          </cell>
          <cell r="I607">
            <v>1918.28</v>
          </cell>
          <cell r="J607">
            <v>1468</v>
          </cell>
          <cell r="K607">
            <v>-450.28</v>
          </cell>
          <cell r="L607">
            <v>-0.30673024523160763</v>
          </cell>
          <cell r="M607">
            <v>5183.09</v>
          </cell>
          <cell r="N607">
            <v>8742</v>
          </cell>
          <cell r="O607">
            <v>3558.91</v>
          </cell>
          <cell r="P607">
            <v>0.40710478151452756</v>
          </cell>
          <cell r="R607">
            <v>1490.2</v>
          </cell>
          <cell r="S607">
            <v>0</v>
          </cell>
          <cell r="T607">
            <v>449.33</v>
          </cell>
          <cell r="U607">
            <v>190.84</v>
          </cell>
          <cell r="V607">
            <v>1134.44</v>
          </cell>
          <cell r="W607">
            <v>1918.28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1485</v>
          </cell>
          <cell r="AE607">
            <v>1292</v>
          </cell>
          <cell r="AF607">
            <v>1421</v>
          </cell>
          <cell r="AG607">
            <v>1468</v>
          </cell>
          <cell r="AH607">
            <v>1608</v>
          </cell>
          <cell r="AI607">
            <v>1468</v>
          </cell>
          <cell r="AJ607">
            <v>1656</v>
          </cell>
          <cell r="AK607">
            <v>1729</v>
          </cell>
          <cell r="AL607">
            <v>1504</v>
          </cell>
          <cell r="AM607">
            <v>1853</v>
          </cell>
          <cell r="AN607">
            <v>1771</v>
          </cell>
          <cell r="AO607">
            <v>1687</v>
          </cell>
          <cell r="AQ607">
            <v>18942</v>
          </cell>
          <cell r="AR607">
            <v>18942</v>
          </cell>
          <cell r="AS607">
            <v>18942.04</v>
          </cell>
          <cell r="AT607">
            <v>26080.799999999999</v>
          </cell>
          <cell r="AU607">
            <v>23773</v>
          </cell>
          <cell r="AV607">
            <v>23772</v>
          </cell>
          <cell r="AW607" t="e">
            <v>#REF!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9144.72</v>
          </cell>
          <cell r="BE607">
            <v>0</v>
          </cell>
          <cell r="BF607">
            <v>0</v>
          </cell>
          <cell r="BH607">
            <v>18942</v>
          </cell>
          <cell r="BI607">
            <v>0</v>
          </cell>
          <cell r="BJ607">
            <v>0</v>
          </cell>
          <cell r="BK607">
            <v>23772</v>
          </cell>
          <cell r="BL607">
            <v>23772</v>
          </cell>
          <cell r="BO607">
            <v>18588.91</v>
          </cell>
          <cell r="BP607">
            <v>-4830</v>
          </cell>
          <cell r="BQ607">
            <v>0</v>
          </cell>
          <cell r="BS607">
            <v>5748.57</v>
          </cell>
          <cell r="BT607">
            <v>23772</v>
          </cell>
          <cell r="BU607">
            <v>5748.57</v>
          </cell>
          <cell r="BV607">
            <v>18023.43</v>
          </cell>
        </row>
        <row r="608">
          <cell r="C608" t="str">
            <v>O&amp;M</v>
          </cell>
          <cell r="E608" t="str">
            <v>IA-P-E-PT-Integratio</v>
          </cell>
          <cell r="F608" t="str">
            <v>T&amp;E</v>
          </cell>
          <cell r="I608">
            <v>0</v>
          </cell>
          <cell r="J608">
            <v>0</v>
          </cell>
          <cell r="K608">
            <v>0</v>
          </cell>
          <cell r="L608" t="str">
            <v xml:space="preserve"> </v>
          </cell>
          <cell r="M608">
            <v>0</v>
          </cell>
          <cell r="N608">
            <v>0</v>
          </cell>
          <cell r="O608">
            <v>0</v>
          </cell>
          <cell r="P608" t="str">
            <v xml:space="preserve"> 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O608">
            <v>0</v>
          </cell>
          <cell r="BP608">
            <v>0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</row>
        <row r="609">
          <cell r="C609" t="str">
            <v>O&amp;M</v>
          </cell>
          <cell r="E609" t="str">
            <v>IA-T-E-PT-SarbOxleyS</v>
          </cell>
          <cell r="I609">
            <v>0</v>
          </cell>
          <cell r="J609">
            <v>27</v>
          </cell>
          <cell r="K609">
            <v>27</v>
          </cell>
          <cell r="L609">
            <v>1</v>
          </cell>
          <cell r="M609">
            <v>0</v>
          </cell>
          <cell r="N609">
            <v>161</v>
          </cell>
          <cell r="O609">
            <v>161</v>
          </cell>
          <cell r="P609">
            <v>1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27</v>
          </cell>
          <cell r="AE609">
            <v>24</v>
          </cell>
          <cell r="AF609">
            <v>26</v>
          </cell>
          <cell r="AG609">
            <v>27</v>
          </cell>
          <cell r="AH609">
            <v>30</v>
          </cell>
          <cell r="AI609">
            <v>27</v>
          </cell>
          <cell r="AJ609">
            <v>30</v>
          </cell>
          <cell r="AK609">
            <v>32</v>
          </cell>
          <cell r="AL609">
            <v>28</v>
          </cell>
          <cell r="AM609">
            <v>34</v>
          </cell>
          <cell r="AN609">
            <v>33</v>
          </cell>
          <cell r="AO609">
            <v>30</v>
          </cell>
          <cell r="AQ609">
            <v>348</v>
          </cell>
          <cell r="AR609">
            <v>348</v>
          </cell>
          <cell r="AS609">
            <v>348.16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0</v>
          </cell>
          <cell r="BE609">
            <v>0</v>
          </cell>
          <cell r="BF609">
            <v>0</v>
          </cell>
          <cell r="BH609">
            <v>348</v>
          </cell>
          <cell r="BI609">
            <v>11019</v>
          </cell>
          <cell r="BJ609">
            <v>12900</v>
          </cell>
          <cell r="BK609">
            <v>0</v>
          </cell>
          <cell r="BL609">
            <v>0</v>
          </cell>
          <cell r="BO609">
            <v>0</v>
          </cell>
          <cell r="BP609">
            <v>348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</row>
        <row r="610">
          <cell r="C610" t="str">
            <v>O&amp;M</v>
          </cell>
          <cell r="E610" t="str">
            <v>IA-T-E-PT-Iaudi</v>
          </cell>
          <cell r="I610">
            <v>2543.88</v>
          </cell>
          <cell r="J610">
            <v>1713</v>
          </cell>
          <cell r="K610">
            <v>-830.88000000000011</v>
          </cell>
          <cell r="L610">
            <v>-0.4850437828371279</v>
          </cell>
          <cell r="M610">
            <v>28941.56</v>
          </cell>
          <cell r="N610">
            <v>10202</v>
          </cell>
          <cell r="O610">
            <v>-18739.560000000001</v>
          </cell>
          <cell r="P610">
            <v>-1.8368515977259363</v>
          </cell>
          <cell r="R610">
            <v>3993.24</v>
          </cell>
          <cell r="S610">
            <v>5014.3999999999996</v>
          </cell>
          <cell r="T610">
            <v>9005.24</v>
          </cell>
          <cell r="U610">
            <v>5632.6</v>
          </cell>
          <cell r="V610">
            <v>2752.2</v>
          </cell>
          <cell r="W610">
            <v>2543.88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1733</v>
          </cell>
          <cell r="AE610">
            <v>1508</v>
          </cell>
          <cell r="AF610">
            <v>1658</v>
          </cell>
          <cell r="AG610">
            <v>1713</v>
          </cell>
          <cell r="AH610">
            <v>1877</v>
          </cell>
          <cell r="AI610">
            <v>1713</v>
          </cell>
          <cell r="AJ610">
            <v>1932</v>
          </cell>
          <cell r="AK610">
            <v>2018</v>
          </cell>
          <cell r="AL610">
            <v>1755</v>
          </cell>
          <cell r="AM610">
            <v>2162</v>
          </cell>
          <cell r="AN610">
            <v>2067</v>
          </cell>
          <cell r="AO610">
            <v>1970</v>
          </cell>
          <cell r="AQ610">
            <v>22106</v>
          </cell>
          <cell r="AR610">
            <v>25106.36</v>
          </cell>
          <cell r="AS610">
            <v>25106.32</v>
          </cell>
          <cell r="AT610">
            <v>34600.519999999997</v>
          </cell>
          <cell r="AU610">
            <v>34600</v>
          </cell>
          <cell r="AV610">
            <v>34600</v>
          </cell>
          <cell r="AW610" t="e">
            <v>#REF!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36407.879999999997</v>
          </cell>
          <cell r="BE610">
            <v>20814.490000000002</v>
          </cell>
          <cell r="BF610">
            <v>7440.45</v>
          </cell>
          <cell r="BH610">
            <v>22106</v>
          </cell>
          <cell r="BI610">
            <v>5125</v>
          </cell>
          <cell r="BJ610">
            <v>6000</v>
          </cell>
          <cell r="BK610">
            <v>34600</v>
          </cell>
          <cell r="BL610">
            <v>34600</v>
          </cell>
          <cell r="BO610">
            <v>5658.4399999999987</v>
          </cell>
          <cell r="BP610">
            <v>-12494</v>
          </cell>
          <cell r="BQ610">
            <v>0</v>
          </cell>
          <cell r="BS610">
            <v>12824.73</v>
          </cell>
          <cell r="BT610">
            <v>34600</v>
          </cell>
          <cell r="BU610">
            <v>12824.73</v>
          </cell>
          <cell r="BV610">
            <v>21775.27</v>
          </cell>
        </row>
        <row r="611">
          <cell r="C611" t="str">
            <v>O&amp;M</v>
          </cell>
          <cell r="E611" t="str">
            <v>IA-P-PT-Integration Pass Through</v>
          </cell>
          <cell r="I611">
            <v>0</v>
          </cell>
          <cell r="J611">
            <v>0</v>
          </cell>
          <cell r="K611">
            <v>0</v>
          </cell>
          <cell r="L611" t="str">
            <v xml:space="preserve"> </v>
          </cell>
          <cell r="M611">
            <v>0</v>
          </cell>
          <cell r="N611">
            <v>0</v>
          </cell>
          <cell r="O611">
            <v>0</v>
          </cell>
          <cell r="P611" t="str">
            <v xml:space="preserve"> 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O611">
            <v>0</v>
          </cell>
          <cell r="BP611">
            <v>0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</row>
        <row r="613">
          <cell r="D613" t="str">
            <v>PT</v>
          </cell>
          <cell r="I613">
            <v>5112.16</v>
          </cell>
          <cell r="J613">
            <v>26399</v>
          </cell>
          <cell r="K613">
            <v>21286.84</v>
          </cell>
          <cell r="L613">
            <v>0.8063502405394144</v>
          </cell>
          <cell r="M613">
            <v>74883.649999999994</v>
          </cell>
          <cell r="N613">
            <v>157203</v>
          </cell>
          <cell r="O613">
            <v>82319.350000000006</v>
          </cell>
          <cell r="P613">
            <v>0.52364999395685841</v>
          </cell>
          <cell r="R613">
            <v>42773.439999999995</v>
          </cell>
          <cell r="S613">
            <v>24322.400000000001</v>
          </cell>
          <cell r="T613">
            <v>-16671.43</v>
          </cell>
          <cell r="U613">
            <v>17078.440000000002</v>
          </cell>
          <cell r="V613">
            <v>2268.64</v>
          </cell>
          <cell r="W613">
            <v>5112.16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26705</v>
          </cell>
          <cell r="AE613">
            <v>23232</v>
          </cell>
          <cell r="AF613">
            <v>25548</v>
          </cell>
          <cell r="AG613">
            <v>26399</v>
          </cell>
          <cell r="AH613">
            <v>28920</v>
          </cell>
          <cell r="AI613">
            <v>26399</v>
          </cell>
          <cell r="AJ613">
            <v>29772</v>
          </cell>
          <cell r="AK613">
            <v>31099</v>
          </cell>
          <cell r="AL613">
            <v>27048</v>
          </cell>
          <cell r="AM613">
            <v>33314</v>
          </cell>
          <cell r="AN613">
            <v>31850</v>
          </cell>
          <cell r="AO613">
            <v>30349</v>
          </cell>
          <cell r="AQ613">
            <v>340635</v>
          </cell>
          <cell r="AR613">
            <v>343635.36</v>
          </cell>
          <cell r="AS613">
            <v>343635.51999999996</v>
          </cell>
          <cell r="AT613">
            <v>473754.32</v>
          </cell>
          <cell r="AU613">
            <v>471446</v>
          </cell>
          <cell r="AV613">
            <v>471445</v>
          </cell>
          <cell r="AW613" t="e">
            <v>#REF!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D613">
            <v>352605.64</v>
          </cell>
          <cell r="BE613">
            <v>144322.49</v>
          </cell>
          <cell r="BF613">
            <v>7440.45</v>
          </cell>
          <cell r="BH613">
            <v>340635</v>
          </cell>
          <cell r="BI613">
            <v>16144</v>
          </cell>
          <cell r="BJ613">
            <v>18900</v>
          </cell>
          <cell r="BK613">
            <v>471445</v>
          </cell>
          <cell r="BL613">
            <v>471445</v>
          </cell>
          <cell r="BM613">
            <v>0</v>
          </cell>
          <cell r="BN613">
            <v>0</v>
          </cell>
          <cell r="BO613">
            <v>396561.35</v>
          </cell>
          <cell r="BP613">
            <v>-130810</v>
          </cell>
          <cell r="BQ613">
            <v>0</v>
          </cell>
          <cell r="BS613">
            <v>162813.30000000002</v>
          </cell>
          <cell r="BT613">
            <v>471445</v>
          </cell>
          <cell r="BU613">
            <v>162813.30000000002</v>
          </cell>
          <cell r="BV613">
            <v>308631.7</v>
          </cell>
        </row>
        <row r="615">
          <cell r="C615" t="str">
            <v>O &amp; M Total</v>
          </cell>
          <cell r="I615">
            <v>28824.2</v>
          </cell>
          <cell r="J615">
            <v>65317.760000000002</v>
          </cell>
          <cell r="K615">
            <v>36493.560000000005</v>
          </cell>
          <cell r="L615">
            <v>0.55870807572090664</v>
          </cell>
          <cell r="M615">
            <v>159287.42000000001</v>
          </cell>
          <cell r="N615">
            <v>389433.36</v>
          </cell>
          <cell r="O615">
            <v>230145.94000000003</v>
          </cell>
          <cell r="P615">
            <v>0.59097643817673973</v>
          </cell>
          <cell r="R615">
            <v>59232.4</v>
          </cell>
          <cell r="S615">
            <v>32070.800000000003</v>
          </cell>
          <cell r="T615">
            <v>-6361.9800000000014</v>
          </cell>
          <cell r="U615">
            <v>29248.200000000004</v>
          </cell>
          <cell r="V615">
            <v>16273.8</v>
          </cell>
          <cell r="W615">
            <v>28824.2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66055.040000000008</v>
          </cell>
          <cell r="AE615">
            <v>57636.32</v>
          </cell>
          <cell r="AF615">
            <v>63345.56</v>
          </cell>
          <cell r="AG615">
            <v>65317.760000000002</v>
          </cell>
          <cell r="AH615">
            <v>71760.92</v>
          </cell>
          <cell r="AI615">
            <v>65317.760000000002</v>
          </cell>
          <cell r="AJ615">
            <v>73733.119999999995</v>
          </cell>
          <cell r="AK615">
            <v>76980.88</v>
          </cell>
          <cell r="AL615">
            <v>66990.960000000006</v>
          </cell>
          <cell r="AM615">
            <v>82542.12</v>
          </cell>
          <cell r="AN615">
            <v>78949.72</v>
          </cell>
          <cell r="AO615">
            <v>75159.679999999993</v>
          </cell>
          <cell r="AQ615">
            <v>843789.84000000008</v>
          </cell>
          <cell r="AR615">
            <v>846790.20000000007</v>
          </cell>
          <cell r="AS615">
            <v>846789.64</v>
          </cell>
          <cell r="AT615">
            <v>918841.04</v>
          </cell>
          <cell r="AU615">
            <v>811524</v>
          </cell>
          <cell r="AV615">
            <v>811524</v>
          </cell>
          <cell r="AW615" t="e">
            <v>#REF!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672856.97999999986</v>
          </cell>
          <cell r="BE615">
            <v>622366.68999999994</v>
          </cell>
          <cell r="BF615">
            <v>339709.11</v>
          </cell>
          <cell r="BH615">
            <v>843789.84000000008</v>
          </cell>
          <cell r="BI615">
            <v>332908</v>
          </cell>
          <cell r="BJ615">
            <v>389746</v>
          </cell>
          <cell r="BK615">
            <v>811524</v>
          </cell>
          <cell r="BL615">
            <v>811524</v>
          </cell>
          <cell r="BM615">
            <v>0</v>
          </cell>
          <cell r="BN615">
            <v>0</v>
          </cell>
          <cell r="BO615">
            <v>652236.57999999996</v>
          </cell>
          <cell r="BP615">
            <v>32265.839999999997</v>
          </cell>
          <cell r="BQ615">
            <v>0</v>
          </cell>
          <cell r="BS615">
            <v>480325.94</v>
          </cell>
          <cell r="BT615">
            <v>811524</v>
          </cell>
          <cell r="BU615">
            <v>480325.94</v>
          </cell>
          <cell r="BV615">
            <v>331198.06</v>
          </cell>
        </row>
        <row r="617">
          <cell r="I617">
            <v>1791.123</v>
          </cell>
          <cell r="J617">
            <v>-1030.152</v>
          </cell>
          <cell r="K617">
            <v>-2821.2750000000001</v>
          </cell>
          <cell r="L617">
            <v>2.7386977844046316</v>
          </cell>
          <cell r="M617">
            <v>-14508.136500000001</v>
          </cell>
          <cell r="N617">
            <v>4449.2</v>
          </cell>
          <cell r="O617">
            <v>18957.336500000001</v>
          </cell>
          <cell r="P617">
            <v>4.2608416119751871</v>
          </cell>
          <cell r="W617">
            <v>1791.123</v>
          </cell>
          <cell r="AV617">
            <v>23943.300000000003</v>
          </cell>
          <cell r="BH617">
            <v>25215.064000000013</v>
          </cell>
          <cell r="BK617">
            <v>23943.300000000003</v>
          </cell>
          <cell r="BL617">
            <v>23943.300000000003</v>
          </cell>
          <cell r="BP617">
            <v>1271.7640000000101</v>
          </cell>
        </row>
        <row r="618">
          <cell r="I618">
            <v>27033.077000000001</v>
          </cell>
          <cell r="J618">
            <v>66347.911999999997</v>
          </cell>
          <cell r="K618">
            <v>39314.834999999992</v>
          </cell>
          <cell r="L618">
            <v>0.59255572353203811</v>
          </cell>
          <cell r="M618">
            <v>173795.55650000001</v>
          </cell>
          <cell r="N618">
            <v>384984.16</v>
          </cell>
          <cell r="O618">
            <v>211188.60349999997</v>
          </cell>
          <cell r="P618">
            <v>0.54856439677933755</v>
          </cell>
          <cell r="W618">
            <v>27033.077000000001</v>
          </cell>
          <cell r="AV618">
            <v>787580.7</v>
          </cell>
          <cell r="BH618">
            <v>818574.77600000007</v>
          </cell>
          <cell r="BK618">
            <v>787580.7</v>
          </cell>
          <cell r="BL618">
            <v>787580.7</v>
          </cell>
          <cell r="BP618">
            <v>30994.076000000117</v>
          </cell>
        </row>
        <row r="620">
          <cell r="B620" t="str">
            <v>Internal Audit</v>
          </cell>
          <cell r="I620">
            <v>28824.2</v>
          </cell>
          <cell r="J620">
            <v>65317.760000000002</v>
          </cell>
          <cell r="K620">
            <v>36493.560000000005</v>
          </cell>
          <cell r="L620">
            <v>0.55870807572090664</v>
          </cell>
          <cell r="M620">
            <v>159287.42000000001</v>
          </cell>
          <cell r="N620">
            <v>389433.36</v>
          </cell>
          <cell r="O620">
            <v>230145.94000000003</v>
          </cell>
          <cell r="P620">
            <v>0.59097643817673973</v>
          </cell>
          <cell r="R620">
            <v>59232.4</v>
          </cell>
          <cell r="S620">
            <v>32070.800000000003</v>
          </cell>
          <cell r="T620">
            <v>-6361.9800000000014</v>
          </cell>
          <cell r="U620">
            <v>29248.200000000004</v>
          </cell>
          <cell r="V620">
            <v>16273.8</v>
          </cell>
          <cell r="W620">
            <v>28824.2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D620">
            <v>66055.040000000008</v>
          </cell>
          <cell r="AE620">
            <v>57636.32</v>
          </cell>
          <cell r="AF620">
            <v>63345.56</v>
          </cell>
          <cell r="AG620">
            <v>65317.760000000002</v>
          </cell>
          <cell r="AH620">
            <v>71760.92</v>
          </cell>
          <cell r="AI620">
            <v>65317.760000000002</v>
          </cell>
          <cell r="AJ620">
            <v>73733.119999999995</v>
          </cell>
          <cell r="AK620">
            <v>76980.88</v>
          </cell>
          <cell r="AL620">
            <v>66990.960000000006</v>
          </cell>
          <cell r="AM620">
            <v>82542.12</v>
          </cell>
          <cell r="AN620">
            <v>78949.72</v>
          </cell>
          <cell r="AO620">
            <v>75159.679999999993</v>
          </cell>
          <cell r="AQ620">
            <v>843789.84000000008</v>
          </cell>
          <cell r="AR620">
            <v>846790.20000000007</v>
          </cell>
          <cell r="AS620">
            <v>846789.64</v>
          </cell>
          <cell r="AT620">
            <v>918841.04</v>
          </cell>
          <cell r="AU620">
            <v>811524</v>
          </cell>
          <cell r="AV620">
            <v>811524</v>
          </cell>
          <cell r="AW620" t="e">
            <v>#REF!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672856.97999999986</v>
          </cell>
          <cell r="BE620">
            <v>622366.68999999994</v>
          </cell>
          <cell r="BF620">
            <v>339709.11</v>
          </cell>
          <cell r="BH620">
            <v>843789.84000000008</v>
          </cell>
          <cell r="BI620">
            <v>332908</v>
          </cell>
          <cell r="BJ620">
            <v>389746</v>
          </cell>
          <cell r="BK620">
            <v>811524</v>
          </cell>
          <cell r="BL620">
            <v>811524</v>
          </cell>
          <cell r="BM620">
            <v>0</v>
          </cell>
          <cell r="BN620">
            <v>0</v>
          </cell>
          <cell r="BO620">
            <v>652236.57999999996</v>
          </cell>
          <cell r="BP620">
            <v>32265.839999999997</v>
          </cell>
          <cell r="BQ620">
            <v>0</v>
          </cell>
          <cell r="BS620">
            <v>480325.94</v>
          </cell>
          <cell r="BT620">
            <v>811524</v>
          </cell>
          <cell r="BU620">
            <v>480325.94</v>
          </cell>
          <cell r="BV620">
            <v>331198.06</v>
          </cell>
        </row>
        <row r="622">
          <cell r="E622" t="str">
            <v>LE-P-E-PT-C-C&amp;F</v>
          </cell>
          <cell r="G622" t="str">
            <v>Corp &amp; Financial Transactions</v>
          </cell>
          <cell r="I622">
            <v>0</v>
          </cell>
          <cell r="J622">
            <v>0</v>
          </cell>
          <cell r="K622">
            <v>0</v>
          </cell>
          <cell r="L622" t="str">
            <v xml:space="preserve"> </v>
          </cell>
          <cell r="M622">
            <v>0</v>
          </cell>
          <cell r="N622">
            <v>0</v>
          </cell>
          <cell r="O622">
            <v>0</v>
          </cell>
          <cell r="P622" t="str">
            <v xml:space="preserve"> 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O622">
            <v>0</v>
          </cell>
          <cell r="BP622">
            <v>0</v>
          </cell>
          <cell r="BQ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</row>
        <row r="623">
          <cell r="E623" t="str">
            <v>LE-P-PT-C-C&amp;FT Def</v>
          </cell>
          <cell r="G623" t="str">
            <v>Corp &amp; Financial Transactions</v>
          </cell>
          <cell r="I623">
            <v>0</v>
          </cell>
          <cell r="J623">
            <v>0</v>
          </cell>
          <cell r="K623">
            <v>0</v>
          </cell>
          <cell r="L623" t="str">
            <v xml:space="preserve"> </v>
          </cell>
          <cell r="M623">
            <v>0</v>
          </cell>
          <cell r="N623">
            <v>0</v>
          </cell>
          <cell r="O623">
            <v>0</v>
          </cell>
          <cell r="P623" t="str">
            <v xml:space="preserve"> 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0</v>
          </cell>
          <cell r="BE623">
            <v>0</v>
          </cell>
          <cell r="BF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O623">
            <v>0</v>
          </cell>
          <cell r="BP623">
            <v>0</v>
          </cell>
          <cell r="BQ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</row>
        <row r="624">
          <cell r="E624" t="str">
            <v>LE-P-C&amp;FTAT3</v>
          </cell>
          <cell r="G624" t="str">
            <v>Corp &amp; Financial Transactions</v>
          </cell>
          <cell r="I624">
            <v>0</v>
          </cell>
          <cell r="J624">
            <v>0</v>
          </cell>
          <cell r="K624">
            <v>0</v>
          </cell>
          <cell r="L624" t="str">
            <v xml:space="preserve"> </v>
          </cell>
          <cell r="M624">
            <v>0</v>
          </cell>
          <cell r="N624">
            <v>0</v>
          </cell>
          <cell r="O624">
            <v>0</v>
          </cell>
          <cell r="P624" t="str">
            <v xml:space="preserve"> 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422.13</v>
          </cell>
          <cell r="BE624">
            <v>0</v>
          </cell>
          <cell r="BF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O624">
            <v>0</v>
          </cell>
          <cell r="BP624">
            <v>0</v>
          </cell>
          <cell r="BQ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</row>
        <row r="626">
          <cell r="D626" t="str">
            <v>PT</v>
          </cell>
          <cell r="I626">
            <v>0</v>
          </cell>
          <cell r="J626">
            <v>0</v>
          </cell>
          <cell r="K626">
            <v>0</v>
          </cell>
          <cell r="L626" t="str">
            <v xml:space="preserve"> </v>
          </cell>
          <cell r="M626">
            <v>0</v>
          </cell>
          <cell r="N626">
            <v>0</v>
          </cell>
          <cell r="O626">
            <v>0</v>
          </cell>
          <cell r="P626" t="str">
            <v xml:space="preserve"> 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422.13</v>
          </cell>
          <cell r="BE626">
            <v>0</v>
          </cell>
          <cell r="BF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</row>
        <row r="628">
          <cell r="E628" t="str">
            <v>ADD: DSM</v>
          </cell>
          <cell r="BP628">
            <v>0</v>
          </cell>
          <cell r="BQ628">
            <v>0</v>
          </cell>
          <cell r="BT628">
            <v>0</v>
          </cell>
          <cell r="BU628">
            <v>0</v>
          </cell>
          <cell r="BV628">
            <v>0</v>
          </cell>
        </row>
        <row r="630">
          <cell r="D630" t="str">
            <v>Non PT</v>
          </cell>
          <cell r="I630">
            <v>0</v>
          </cell>
          <cell r="J630">
            <v>0</v>
          </cell>
          <cell r="K630">
            <v>0</v>
          </cell>
          <cell r="L630" t="str">
            <v xml:space="preserve"> </v>
          </cell>
          <cell r="M630">
            <v>0</v>
          </cell>
          <cell r="N630">
            <v>0</v>
          </cell>
          <cell r="O630">
            <v>0</v>
          </cell>
          <cell r="P630" t="str">
            <v xml:space="preserve"> 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0</v>
          </cell>
          <cell r="BE630">
            <v>0</v>
          </cell>
          <cell r="BF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2">
          <cell r="C632" t="str">
            <v>Capital Total</v>
          </cell>
          <cell r="I632">
            <v>0</v>
          </cell>
          <cell r="J632">
            <v>0</v>
          </cell>
          <cell r="K632">
            <v>0</v>
          </cell>
          <cell r="L632" t="str">
            <v xml:space="preserve"> </v>
          </cell>
          <cell r="M632">
            <v>0</v>
          </cell>
          <cell r="N632">
            <v>0</v>
          </cell>
          <cell r="O632">
            <v>0</v>
          </cell>
          <cell r="P632" t="str">
            <v xml:space="preserve"> 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D632">
            <v>422.13</v>
          </cell>
          <cell r="BE632">
            <v>0</v>
          </cell>
          <cell r="BF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</row>
        <row r="634">
          <cell r="C634" t="str">
            <v>O&amp;M</v>
          </cell>
          <cell r="E634" t="str">
            <v>LE-P-E-Compliance AT5</v>
          </cell>
          <cell r="G634" t="str">
            <v>Compliance</v>
          </cell>
          <cell r="I634">
            <v>433.18</v>
          </cell>
          <cell r="J634">
            <v>0</v>
          </cell>
          <cell r="K634">
            <v>-433.18</v>
          </cell>
          <cell r="L634" t="str">
            <v xml:space="preserve"> </v>
          </cell>
          <cell r="M634">
            <v>1494.77</v>
          </cell>
          <cell r="N634">
            <v>0</v>
          </cell>
          <cell r="O634">
            <v>-1494.77</v>
          </cell>
          <cell r="P634" t="str">
            <v xml:space="preserve"> </v>
          </cell>
          <cell r="R634">
            <v>0</v>
          </cell>
          <cell r="S634">
            <v>0</v>
          </cell>
          <cell r="T634">
            <v>0</v>
          </cell>
          <cell r="U634">
            <v>457.58</v>
          </cell>
          <cell r="V634">
            <v>604.01</v>
          </cell>
          <cell r="W634">
            <v>433.18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0</v>
          </cell>
          <cell r="BE634">
            <v>12.02</v>
          </cell>
          <cell r="BF634">
            <v>129.46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O634">
            <v>-1494.77</v>
          </cell>
          <cell r="BP634">
            <v>0</v>
          </cell>
          <cell r="BQ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</row>
        <row r="635">
          <cell r="C635" t="str">
            <v>O&amp;M</v>
          </cell>
          <cell r="E635" t="str">
            <v>LE-P-E-Compliance AT6</v>
          </cell>
          <cell r="G635" t="str">
            <v>Compliance</v>
          </cell>
          <cell r="I635">
            <v>3337.99</v>
          </cell>
          <cell r="J635">
            <v>0</v>
          </cell>
          <cell r="K635">
            <v>-3337.99</v>
          </cell>
          <cell r="L635" t="str">
            <v xml:space="preserve"> </v>
          </cell>
          <cell r="M635">
            <v>16296.59</v>
          </cell>
          <cell r="N635">
            <v>0</v>
          </cell>
          <cell r="O635">
            <v>-16296.59</v>
          </cell>
          <cell r="P635" t="str">
            <v xml:space="preserve"> </v>
          </cell>
          <cell r="R635">
            <v>3214.77</v>
          </cell>
          <cell r="S635">
            <v>2148.4499999999998</v>
          </cell>
          <cell r="T635">
            <v>2824.57</v>
          </cell>
          <cell r="U635">
            <v>2748.74</v>
          </cell>
          <cell r="V635">
            <v>2022.07</v>
          </cell>
          <cell r="W635">
            <v>3337.99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D635">
            <v>37996.160000000003</v>
          </cell>
          <cell r="BE635">
            <v>21973.48</v>
          </cell>
          <cell r="BF635">
            <v>26738.58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O635">
            <v>-16296.59</v>
          </cell>
          <cell r="BP635">
            <v>0</v>
          </cell>
          <cell r="BQ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</row>
        <row r="636">
          <cell r="C636" t="str">
            <v>O&amp;M</v>
          </cell>
          <cell r="E636" t="str">
            <v>LE-P-E-Environmental AT5</v>
          </cell>
          <cell r="G636" t="str">
            <v>Environmental</v>
          </cell>
          <cell r="I636">
            <v>167.17</v>
          </cell>
          <cell r="J636">
            <v>0</v>
          </cell>
          <cell r="K636">
            <v>-167.17</v>
          </cell>
          <cell r="L636" t="str">
            <v xml:space="preserve"> </v>
          </cell>
          <cell r="M636">
            <v>2046.29</v>
          </cell>
          <cell r="N636">
            <v>0</v>
          </cell>
          <cell r="O636">
            <v>-2046.29</v>
          </cell>
          <cell r="P636" t="str">
            <v xml:space="preserve"> </v>
          </cell>
          <cell r="R636">
            <v>357.52</v>
          </cell>
          <cell r="S636">
            <v>250.14</v>
          </cell>
          <cell r="T636">
            <v>256.24</v>
          </cell>
          <cell r="U636">
            <v>391.69</v>
          </cell>
          <cell r="V636">
            <v>623.53</v>
          </cell>
          <cell r="W636">
            <v>167.17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1</v>
          </cell>
          <cell r="AW636" t="e">
            <v>#REF!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931.94</v>
          </cell>
          <cell r="BE636">
            <v>740.26</v>
          </cell>
          <cell r="BF636">
            <v>562.57000000000005</v>
          </cell>
          <cell r="BH636">
            <v>0</v>
          </cell>
          <cell r="BI636">
            <v>0</v>
          </cell>
          <cell r="BJ636">
            <v>0</v>
          </cell>
          <cell r="BK636">
            <v>1</v>
          </cell>
          <cell r="BL636">
            <v>1</v>
          </cell>
          <cell r="BO636">
            <v>-2045.29</v>
          </cell>
          <cell r="BP636">
            <v>-1</v>
          </cell>
          <cell r="BQ636">
            <v>0</v>
          </cell>
          <cell r="BS636">
            <v>0</v>
          </cell>
          <cell r="BT636">
            <v>1</v>
          </cell>
          <cell r="BU636">
            <v>0</v>
          </cell>
          <cell r="BV636">
            <v>1</v>
          </cell>
        </row>
        <row r="637">
          <cell r="C637" t="str">
            <v>O&amp;M</v>
          </cell>
          <cell r="E637" t="str">
            <v>LE-P-E-Environmental AT6</v>
          </cell>
          <cell r="G637" t="str">
            <v>Environmental</v>
          </cell>
          <cell r="I637">
            <v>320.69</v>
          </cell>
          <cell r="J637">
            <v>0</v>
          </cell>
          <cell r="K637">
            <v>-320.69</v>
          </cell>
          <cell r="L637" t="str">
            <v xml:space="preserve"> </v>
          </cell>
          <cell r="M637">
            <v>2246.4</v>
          </cell>
          <cell r="N637">
            <v>0</v>
          </cell>
          <cell r="O637">
            <v>-2246.4</v>
          </cell>
          <cell r="P637" t="str">
            <v xml:space="preserve"> </v>
          </cell>
          <cell r="R637">
            <v>785.13</v>
          </cell>
          <cell r="S637">
            <v>390.2</v>
          </cell>
          <cell r="T637">
            <v>312.79000000000002</v>
          </cell>
          <cell r="U637">
            <v>328.58</v>
          </cell>
          <cell r="V637">
            <v>109.01</v>
          </cell>
          <cell r="W637">
            <v>320.69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3287.62</v>
          </cell>
          <cell r="BE637">
            <v>2426.96</v>
          </cell>
          <cell r="BF637">
            <v>5445.11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O637">
            <v>-2246.4</v>
          </cell>
          <cell r="BP637">
            <v>0</v>
          </cell>
          <cell r="BQ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</row>
        <row r="638">
          <cell r="C638" t="str">
            <v>O&amp;M</v>
          </cell>
          <cell r="E638" t="str">
            <v>LE-P-E-Lab/EAT6</v>
          </cell>
          <cell r="G638" t="str">
            <v>Labor &amp; Employment</v>
          </cell>
          <cell r="I638">
            <v>0</v>
          </cell>
          <cell r="J638">
            <v>0</v>
          </cell>
          <cell r="K638">
            <v>0</v>
          </cell>
          <cell r="L638" t="str">
            <v xml:space="preserve"> </v>
          </cell>
          <cell r="M638">
            <v>238.55</v>
          </cell>
          <cell r="N638">
            <v>0</v>
          </cell>
          <cell r="O638">
            <v>-238.55</v>
          </cell>
          <cell r="P638" t="str">
            <v xml:space="preserve"> </v>
          </cell>
          <cell r="R638">
            <v>105.85</v>
          </cell>
          <cell r="S638">
            <v>75.83</v>
          </cell>
          <cell r="T638">
            <v>0</v>
          </cell>
          <cell r="U638">
            <v>56.87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4691.3</v>
          </cell>
          <cell r="BE638">
            <v>1008</v>
          </cell>
          <cell r="BF638">
            <v>3047.93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O638">
            <v>-238.55</v>
          </cell>
          <cell r="BP638">
            <v>0</v>
          </cell>
          <cell r="BQ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</row>
        <row r="639">
          <cell r="C639" t="str">
            <v>O&amp;M</v>
          </cell>
          <cell r="E639" t="str">
            <v>LE-P-E-Litigation AT5</v>
          </cell>
          <cell r="G639" t="str">
            <v>Litigation</v>
          </cell>
          <cell r="I639">
            <v>528.36</v>
          </cell>
          <cell r="J639">
            <v>0</v>
          </cell>
          <cell r="K639">
            <v>-528.36</v>
          </cell>
          <cell r="L639" t="str">
            <v xml:space="preserve"> </v>
          </cell>
          <cell r="M639">
            <v>2129.29</v>
          </cell>
          <cell r="N639">
            <v>0</v>
          </cell>
          <cell r="O639">
            <v>-2129.29</v>
          </cell>
          <cell r="P639" t="str">
            <v xml:space="preserve"> </v>
          </cell>
          <cell r="R639">
            <v>320.92</v>
          </cell>
          <cell r="S639">
            <v>228.18</v>
          </cell>
          <cell r="T639">
            <v>422.2</v>
          </cell>
          <cell r="U639">
            <v>290.41000000000003</v>
          </cell>
          <cell r="V639">
            <v>339.22</v>
          </cell>
          <cell r="W639">
            <v>528.36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-1</v>
          </cell>
          <cell r="AV639">
            <v>-1</v>
          </cell>
          <cell r="AW639" t="e">
            <v>#REF!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7614.39</v>
          </cell>
          <cell r="BE639">
            <v>3894.62</v>
          </cell>
          <cell r="BF639">
            <v>4881.82</v>
          </cell>
          <cell r="BH639">
            <v>0</v>
          </cell>
          <cell r="BI639">
            <v>0</v>
          </cell>
          <cell r="BJ639">
            <v>0</v>
          </cell>
          <cell r="BK639">
            <v>-1</v>
          </cell>
          <cell r="BL639">
            <v>-1</v>
          </cell>
          <cell r="BO639">
            <v>-2130.29</v>
          </cell>
          <cell r="BP639">
            <v>1</v>
          </cell>
          <cell r="BQ639">
            <v>0</v>
          </cell>
          <cell r="BS639">
            <v>0</v>
          </cell>
          <cell r="BT639">
            <v>-1</v>
          </cell>
          <cell r="BU639">
            <v>0</v>
          </cell>
          <cell r="BV639">
            <v>-1</v>
          </cell>
        </row>
        <row r="640">
          <cell r="C640" t="str">
            <v>O&amp;M</v>
          </cell>
          <cell r="E640" t="str">
            <v>LE-P-E-Litigation AT6</v>
          </cell>
          <cell r="G640" t="str">
            <v>Litigation</v>
          </cell>
          <cell r="I640">
            <v>371.24</v>
          </cell>
          <cell r="J640">
            <v>0</v>
          </cell>
          <cell r="K640">
            <v>-371.24</v>
          </cell>
          <cell r="L640" t="str">
            <v xml:space="preserve"> </v>
          </cell>
          <cell r="M640">
            <v>2647.66</v>
          </cell>
          <cell r="N640">
            <v>0</v>
          </cell>
          <cell r="O640">
            <v>-2647.66</v>
          </cell>
          <cell r="P640" t="str">
            <v xml:space="preserve"> </v>
          </cell>
          <cell r="R640">
            <v>296.99</v>
          </cell>
          <cell r="S640">
            <v>685.61</v>
          </cell>
          <cell r="T640">
            <v>290.68</v>
          </cell>
          <cell r="U640">
            <v>549.75</v>
          </cell>
          <cell r="V640">
            <v>453.39</v>
          </cell>
          <cell r="W640">
            <v>371.24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1</v>
          </cell>
          <cell r="AV640">
            <v>1</v>
          </cell>
          <cell r="AW640" t="e">
            <v>#REF!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D640">
            <v>6237.19</v>
          </cell>
          <cell r="BE640">
            <v>5726.21</v>
          </cell>
          <cell r="BF640">
            <v>3934.4</v>
          </cell>
          <cell r="BH640">
            <v>0</v>
          </cell>
          <cell r="BI640">
            <v>0</v>
          </cell>
          <cell r="BJ640">
            <v>0</v>
          </cell>
          <cell r="BK640">
            <v>1</v>
          </cell>
          <cell r="BL640">
            <v>1</v>
          </cell>
          <cell r="BO640">
            <v>-2646.66</v>
          </cell>
          <cell r="BP640">
            <v>-1</v>
          </cell>
          <cell r="BQ640">
            <v>0</v>
          </cell>
          <cell r="BS640">
            <v>0</v>
          </cell>
          <cell r="BT640">
            <v>1</v>
          </cell>
          <cell r="BU640">
            <v>0</v>
          </cell>
          <cell r="BV640">
            <v>1</v>
          </cell>
        </row>
        <row r="641">
          <cell r="C641" t="str">
            <v>O&amp;M</v>
          </cell>
          <cell r="E641" t="str">
            <v>LE-P-E-Property AT5</v>
          </cell>
          <cell r="G641" t="str">
            <v>Property</v>
          </cell>
          <cell r="I641">
            <v>21.97</v>
          </cell>
          <cell r="J641">
            <v>0</v>
          </cell>
          <cell r="K641">
            <v>-21.97</v>
          </cell>
          <cell r="L641" t="str">
            <v xml:space="preserve"> </v>
          </cell>
          <cell r="M641">
            <v>71.989999999999995</v>
          </cell>
          <cell r="N641">
            <v>0</v>
          </cell>
          <cell r="O641">
            <v>-71.989999999999995</v>
          </cell>
          <cell r="P641" t="str">
            <v xml:space="preserve"> </v>
          </cell>
          <cell r="R641">
            <v>17.079999999999998</v>
          </cell>
          <cell r="S641">
            <v>24.4</v>
          </cell>
          <cell r="T641">
            <v>0</v>
          </cell>
          <cell r="U641">
            <v>8.5399999999999991</v>
          </cell>
          <cell r="V641">
            <v>0</v>
          </cell>
          <cell r="W641">
            <v>21.97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379.46</v>
          </cell>
          <cell r="BE641">
            <v>512.86</v>
          </cell>
          <cell r="BF641">
            <v>1095.73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O641">
            <v>-71.989999999999995</v>
          </cell>
          <cell r="BP641">
            <v>0</v>
          </cell>
          <cell r="BQ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</row>
        <row r="642">
          <cell r="C642" t="str">
            <v>O&amp;M</v>
          </cell>
          <cell r="E642" t="str">
            <v>LE-P-E-Property AT6</v>
          </cell>
          <cell r="G642" t="str">
            <v>Property</v>
          </cell>
          <cell r="I642">
            <v>90.04</v>
          </cell>
          <cell r="J642">
            <v>0</v>
          </cell>
          <cell r="K642">
            <v>-90.04</v>
          </cell>
          <cell r="L642" t="str">
            <v xml:space="preserve"> </v>
          </cell>
          <cell r="M642">
            <v>205.37</v>
          </cell>
          <cell r="N642">
            <v>0</v>
          </cell>
          <cell r="O642">
            <v>-205.37</v>
          </cell>
          <cell r="P642" t="str">
            <v xml:space="preserve"> </v>
          </cell>
          <cell r="R642">
            <v>0</v>
          </cell>
          <cell r="S642">
            <v>0</v>
          </cell>
          <cell r="T642">
            <v>7.9</v>
          </cell>
          <cell r="U642">
            <v>71.09</v>
          </cell>
          <cell r="V642">
            <v>36.340000000000003</v>
          </cell>
          <cell r="W642">
            <v>90.04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D642">
            <v>325.66000000000003</v>
          </cell>
          <cell r="BE642">
            <v>207.38</v>
          </cell>
          <cell r="BF642">
            <v>535.32000000000005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O642">
            <v>-205.37</v>
          </cell>
          <cell r="BP642">
            <v>0</v>
          </cell>
          <cell r="BQ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</row>
        <row r="643">
          <cell r="C643" t="str">
            <v>O&amp;M</v>
          </cell>
          <cell r="E643" t="str">
            <v>LE-P-ER&amp;TGCSAT5</v>
          </cell>
          <cell r="G643" t="str">
            <v>ER&amp;T General Counsel</v>
          </cell>
          <cell r="I643">
            <v>0</v>
          </cell>
          <cell r="J643">
            <v>0</v>
          </cell>
          <cell r="K643">
            <v>0</v>
          </cell>
          <cell r="L643" t="str">
            <v xml:space="preserve"> </v>
          </cell>
          <cell r="M643">
            <v>0</v>
          </cell>
          <cell r="N643">
            <v>0</v>
          </cell>
          <cell r="O643">
            <v>0</v>
          </cell>
          <cell r="P643" t="str">
            <v xml:space="preserve"> 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0</v>
          </cell>
          <cell r="BE643">
            <v>0</v>
          </cell>
          <cell r="BF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O643">
            <v>0</v>
          </cell>
          <cell r="BP643">
            <v>0</v>
          </cell>
          <cell r="BQ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</row>
        <row r="644">
          <cell r="C644" t="str">
            <v>O&amp;M</v>
          </cell>
          <cell r="E644" t="str">
            <v>LE-P-ER&amp;TGCSAT6</v>
          </cell>
          <cell r="G644" t="str">
            <v>ER&amp;T General Counsel</v>
          </cell>
          <cell r="I644">
            <v>0</v>
          </cell>
          <cell r="J644">
            <v>0</v>
          </cell>
          <cell r="K644">
            <v>0</v>
          </cell>
          <cell r="L644" t="str">
            <v xml:space="preserve"> </v>
          </cell>
          <cell r="M644">
            <v>0</v>
          </cell>
          <cell r="N644">
            <v>0</v>
          </cell>
          <cell r="O644">
            <v>0</v>
          </cell>
          <cell r="P644" t="str">
            <v xml:space="preserve"> 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0</v>
          </cell>
          <cell r="BE644">
            <v>0</v>
          </cell>
          <cell r="BF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O644">
            <v>0</v>
          </cell>
          <cell r="BP644">
            <v>0</v>
          </cell>
          <cell r="BQ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</row>
        <row r="645">
          <cell r="C645" t="str">
            <v>O&amp;M</v>
          </cell>
          <cell r="E645" t="str">
            <v>LE-P-E-Regulatory AT5</v>
          </cell>
          <cell r="G645" t="str">
            <v>Regulatory</v>
          </cell>
          <cell r="I645">
            <v>1157.99</v>
          </cell>
          <cell r="J645">
            <v>0</v>
          </cell>
          <cell r="K645">
            <v>-1157.99</v>
          </cell>
          <cell r="L645" t="str">
            <v xml:space="preserve"> </v>
          </cell>
          <cell r="M645">
            <v>2994.42</v>
          </cell>
          <cell r="N645">
            <v>0</v>
          </cell>
          <cell r="O645">
            <v>-2994.42</v>
          </cell>
          <cell r="P645" t="str">
            <v xml:space="preserve"> </v>
          </cell>
          <cell r="R645">
            <v>0</v>
          </cell>
          <cell r="S645">
            <v>0</v>
          </cell>
          <cell r="T645">
            <v>86.63</v>
          </cell>
          <cell r="U645">
            <v>309.94</v>
          </cell>
          <cell r="V645">
            <v>1439.86</v>
          </cell>
          <cell r="W645">
            <v>1157.99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</v>
          </cell>
          <cell r="AW645" t="e">
            <v>#REF!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D645">
            <v>3803.07</v>
          </cell>
          <cell r="BE645">
            <v>5852.92</v>
          </cell>
          <cell r="BF645">
            <v>3680.18</v>
          </cell>
          <cell r="BH645">
            <v>0</v>
          </cell>
          <cell r="BI645">
            <v>0</v>
          </cell>
          <cell r="BJ645">
            <v>0</v>
          </cell>
          <cell r="BK645">
            <v>1</v>
          </cell>
          <cell r="BL645">
            <v>1</v>
          </cell>
          <cell r="BO645">
            <v>-2993.42</v>
          </cell>
          <cell r="BP645">
            <v>-1</v>
          </cell>
          <cell r="BQ645">
            <v>0</v>
          </cell>
          <cell r="BS645">
            <v>0</v>
          </cell>
          <cell r="BT645">
            <v>1</v>
          </cell>
          <cell r="BU645">
            <v>0</v>
          </cell>
          <cell r="BV645">
            <v>1</v>
          </cell>
        </row>
        <row r="646">
          <cell r="C646" t="str">
            <v>O&amp;M</v>
          </cell>
          <cell r="E646" t="str">
            <v>LE-P-E-Regulatory AT6</v>
          </cell>
          <cell r="G646" t="str">
            <v>Regulatory</v>
          </cell>
          <cell r="I646">
            <v>766.18</v>
          </cell>
          <cell r="J646">
            <v>0</v>
          </cell>
          <cell r="K646">
            <v>-766.18</v>
          </cell>
          <cell r="L646" t="str">
            <v xml:space="preserve"> </v>
          </cell>
          <cell r="M646">
            <v>7097.79</v>
          </cell>
          <cell r="N646">
            <v>0</v>
          </cell>
          <cell r="O646">
            <v>-7097.79</v>
          </cell>
          <cell r="P646" t="str">
            <v xml:space="preserve"> </v>
          </cell>
          <cell r="R646">
            <v>2091.58</v>
          </cell>
          <cell r="S646">
            <v>927.31</v>
          </cell>
          <cell r="T646">
            <v>1276.43</v>
          </cell>
          <cell r="U646">
            <v>916.25</v>
          </cell>
          <cell r="V646">
            <v>1120.04</v>
          </cell>
          <cell r="W646">
            <v>766.18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1</v>
          </cell>
          <cell r="AV646">
            <v>-1</v>
          </cell>
          <cell r="AW646" t="e">
            <v>#REF!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7638.79</v>
          </cell>
          <cell r="BE646">
            <v>3453.83</v>
          </cell>
          <cell r="BF646">
            <v>9331.1200000000008</v>
          </cell>
          <cell r="BH646">
            <v>0</v>
          </cell>
          <cell r="BI646">
            <v>0</v>
          </cell>
          <cell r="BJ646">
            <v>0</v>
          </cell>
          <cell r="BK646">
            <v>-1</v>
          </cell>
          <cell r="BL646">
            <v>-1</v>
          </cell>
          <cell r="BO646">
            <v>-7098.79</v>
          </cell>
          <cell r="BP646">
            <v>1</v>
          </cell>
          <cell r="BQ646">
            <v>0</v>
          </cell>
          <cell r="BS646">
            <v>0</v>
          </cell>
          <cell r="BT646">
            <v>-1</v>
          </cell>
          <cell r="BU646">
            <v>0</v>
          </cell>
          <cell r="BV646">
            <v>-1</v>
          </cell>
        </row>
        <row r="647">
          <cell r="C647" t="str">
            <v>O&amp;M</v>
          </cell>
          <cell r="E647" t="str">
            <v>LE-P-GovAffAT5</v>
          </cell>
          <cell r="G647" t="str">
            <v>Governmental Affairs</v>
          </cell>
          <cell r="I647">
            <v>0</v>
          </cell>
          <cell r="J647">
            <v>0</v>
          </cell>
          <cell r="K647">
            <v>0</v>
          </cell>
          <cell r="L647" t="str">
            <v xml:space="preserve"> </v>
          </cell>
          <cell r="M647">
            <v>0</v>
          </cell>
          <cell r="N647">
            <v>0</v>
          </cell>
          <cell r="O647">
            <v>0</v>
          </cell>
          <cell r="P647" t="str">
            <v xml:space="preserve"> 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0</v>
          </cell>
          <cell r="BE647">
            <v>0</v>
          </cell>
          <cell r="BF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O647">
            <v>0</v>
          </cell>
          <cell r="BP647">
            <v>0</v>
          </cell>
          <cell r="BQ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</row>
        <row r="648">
          <cell r="C648" t="str">
            <v>O&amp;M</v>
          </cell>
          <cell r="E648" t="str">
            <v>LE-P-GovAffAT6</v>
          </cell>
          <cell r="G648" t="str">
            <v>Governmental Affairs</v>
          </cell>
          <cell r="I648">
            <v>0</v>
          </cell>
          <cell r="J648">
            <v>0</v>
          </cell>
          <cell r="K648">
            <v>0</v>
          </cell>
          <cell r="L648" t="str">
            <v xml:space="preserve"> </v>
          </cell>
          <cell r="M648">
            <v>0</v>
          </cell>
          <cell r="N648">
            <v>0</v>
          </cell>
          <cell r="O648">
            <v>0</v>
          </cell>
          <cell r="P648" t="str">
            <v xml:space="preserve"> 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0</v>
          </cell>
          <cell r="BE648">
            <v>0</v>
          </cell>
          <cell r="BF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O648">
            <v>0</v>
          </cell>
          <cell r="BP648">
            <v>0</v>
          </cell>
          <cell r="BQ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</row>
        <row r="649">
          <cell r="C649" t="str">
            <v>O&amp;M</v>
          </cell>
          <cell r="E649" t="str">
            <v>LE-P-Labor Employment AT6</v>
          </cell>
          <cell r="G649" t="str">
            <v>Labor &amp; Employment</v>
          </cell>
          <cell r="I649">
            <v>2448.6</v>
          </cell>
          <cell r="J649">
            <v>0</v>
          </cell>
          <cell r="K649">
            <v>-2448.6</v>
          </cell>
          <cell r="L649" t="str">
            <v xml:space="preserve"> </v>
          </cell>
          <cell r="M649">
            <v>2448.6</v>
          </cell>
          <cell r="N649">
            <v>0</v>
          </cell>
          <cell r="O649">
            <v>-2448.6</v>
          </cell>
          <cell r="P649" t="str">
            <v xml:space="preserve"> 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2448.6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2911.46</v>
          </cell>
          <cell r="BE649">
            <v>37353.599999999999</v>
          </cell>
          <cell r="BF649">
            <v>36875.980000000003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O649">
            <v>-2448.6</v>
          </cell>
          <cell r="BP649">
            <v>0</v>
          </cell>
          <cell r="BQ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</row>
        <row r="650">
          <cell r="C650" t="str">
            <v>O&amp;M</v>
          </cell>
          <cell r="E650" t="str">
            <v>LE-P-Litigation AT5</v>
          </cell>
          <cell r="G650" t="str">
            <v>Litigation</v>
          </cell>
          <cell r="I650">
            <v>5084.25</v>
          </cell>
          <cell r="J650">
            <v>0</v>
          </cell>
          <cell r="K650">
            <v>-5084.25</v>
          </cell>
          <cell r="L650" t="str">
            <v xml:space="preserve"> </v>
          </cell>
          <cell r="M650">
            <v>27943.05</v>
          </cell>
          <cell r="N650">
            <v>0</v>
          </cell>
          <cell r="O650">
            <v>-27943.05</v>
          </cell>
          <cell r="P650" t="str">
            <v xml:space="preserve"> </v>
          </cell>
          <cell r="R650">
            <v>5348.63</v>
          </cell>
          <cell r="S650">
            <v>3904.71</v>
          </cell>
          <cell r="T650">
            <v>4555.49</v>
          </cell>
          <cell r="U650">
            <v>5490.99</v>
          </cell>
          <cell r="V650">
            <v>3558.98</v>
          </cell>
          <cell r="W650">
            <v>5084.25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58052.480000000003</v>
          </cell>
          <cell r="BE650">
            <v>47901.29</v>
          </cell>
          <cell r="BF650">
            <v>4774.91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O650">
            <v>-27943.05</v>
          </cell>
          <cell r="BP650">
            <v>0</v>
          </cell>
          <cell r="BQ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</row>
        <row r="651">
          <cell r="C651" t="str">
            <v>O&amp;M</v>
          </cell>
          <cell r="E651" t="str">
            <v>LE-P-Litigation AT6</v>
          </cell>
          <cell r="G651" t="str">
            <v>Litigation</v>
          </cell>
          <cell r="I651">
            <v>41336.53</v>
          </cell>
          <cell r="J651">
            <v>0</v>
          </cell>
          <cell r="K651">
            <v>-41336.53</v>
          </cell>
          <cell r="L651" t="str">
            <v xml:space="preserve"> </v>
          </cell>
          <cell r="M651">
            <v>234907.33</v>
          </cell>
          <cell r="N651">
            <v>0</v>
          </cell>
          <cell r="O651">
            <v>-234907.33</v>
          </cell>
          <cell r="P651" t="str">
            <v xml:space="preserve"> </v>
          </cell>
          <cell r="R651">
            <v>42126.400000000001</v>
          </cell>
          <cell r="S651">
            <v>32647.96</v>
          </cell>
          <cell r="T651">
            <v>35280.86</v>
          </cell>
          <cell r="U651">
            <v>41231.21</v>
          </cell>
          <cell r="V651">
            <v>42284.37</v>
          </cell>
          <cell r="W651">
            <v>41336.53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452742.6</v>
          </cell>
          <cell r="BE651">
            <v>462671.65</v>
          </cell>
          <cell r="BF651">
            <v>373086.8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O651">
            <v>-234907.33</v>
          </cell>
          <cell r="BP651">
            <v>0</v>
          </cell>
          <cell r="BQ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</row>
        <row r="652">
          <cell r="C652" t="str">
            <v>O&amp;M</v>
          </cell>
          <cell r="E652" t="str">
            <v>LE-P-Property AT5</v>
          </cell>
          <cell r="G652" t="str">
            <v>Property</v>
          </cell>
          <cell r="I652">
            <v>0</v>
          </cell>
          <cell r="J652">
            <v>0</v>
          </cell>
          <cell r="K652">
            <v>0</v>
          </cell>
          <cell r="L652" t="str">
            <v xml:space="preserve"> </v>
          </cell>
          <cell r="M652">
            <v>0</v>
          </cell>
          <cell r="N652">
            <v>0</v>
          </cell>
          <cell r="O652">
            <v>0</v>
          </cell>
          <cell r="P652" t="str">
            <v xml:space="preserve"> 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0</v>
          </cell>
          <cell r="BE652">
            <v>0</v>
          </cell>
          <cell r="BF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O652">
            <v>0</v>
          </cell>
          <cell r="BP652">
            <v>0</v>
          </cell>
          <cell r="BQ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</row>
        <row r="653">
          <cell r="C653" t="str">
            <v>O&amp;M</v>
          </cell>
          <cell r="E653" t="str">
            <v>LE-P-Property AT6</v>
          </cell>
          <cell r="G653" t="str">
            <v>Property</v>
          </cell>
          <cell r="I653">
            <v>0</v>
          </cell>
          <cell r="J653">
            <v>0</v>
          </cell>
          <cell r="K653">
            <v>0</v>
          </cell>
          <cell r="L653" t="str">
            <v xml:space="preserve"> </v>
          </cell>
          <cell r="M653">
            <v>0</v>
          </cell>
          <cell r="N653">
            <v>0</v>
          </cell>
          <cell r="O653">
            <v>0</v>
          </cell>
          <cell r="P653" t="str">
            <v xml:space="preserve"> 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0</v>
          </cell>
          <cell r="BE653">
            <v>0</v>
          </cell>
          <cell r="BF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O653">
            <v>0</v>
          </cell>
          <cell r="BP653">
            <v>0</v>
          </cell>
          <cell r="BQ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</row>
        <row r="654">
          <cell r="C654" t="str">
            <v>O&amp;M</v>
          </cell>
          <cell r="E654" t="str">
            <v>LE-P-Regulatory AT5</v>
          </cell>
          <cell r="G654" t="str">
            <v>Regulatory</v>
          </cell>
          <cell r="I654">
            <v>1525.28</v>
          </cell>
          <cell r="J654">
            <v>0</v>
          </cell>
          <cell r="K654">
            <v>-1525.28</v>
          </cell>
          <cell r="L654" t="str">
            <v xml:space="preserve"> </v>
          </cell>
          <cell r="M654">
            <v>7545.03</v>
          </cell>
          <cell r="N654">
            <v>0</v>
          </cell>
          <cell r="O654">
            <v>-7545.03</v>
          </cell>
          <cell r="P654" t="str">
            <v xml:space="preserve"> </v>
          </cell>
          <cell r="R654">
            <v>0</v>
          </cell>
          <cell r="S654">
            <v>0</v>
          </cell>
          <cell r="T654">
            <v>752.47</v>
          </cell>
          <cell r="U654">
            <v>4250.43</v>
          </cell>
          <cell r="V654">
            <v>1016.85</v>
          </cell>
          <cell r="W654">
            <v>1525.28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13553.11</v>
          </cell>
          <cell r="BE654">
            <v>26264.57</v>
          </cell>
          <cell r="BF654">
            <v>30313.84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O654">
            <v>-7545.03</v>
          </cell>
          <cell r="BP654">
            <v>0</v>
          </cell>
          <cell r="BQ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</row>
        <row r="655">
          <cell r="C655" t="str">
            <v>O&amp;M</v>
          </cell>
          <cell r="E655" t="str">
            <v>LE-P-Regulatory AT6</v>
          </cell>
          <cell r="G655" t="str">
            <v>Regulatory</v>
          </cell>
          <cell r="I655">
            <v>1132.1400000000001</v>
          </cell>
          <cell r="J655">
            <v>0</v>
          </cell>
          <cell r="K655">
            <v>-1132.1400000000001</v>
          </cell>
          <cell r="L655" t="str">
            <v xml:space="preserve"> </v>
          </cell>
          <cell r="M655">
            <v>22853.58</v>
          </cell>
          <cell r="N655">
            <v>0</v>
          </cell>
          <cell r="O655">
            <v>-22853.58</v>
          </cell>
          <cell r="P655" t="str">
            <v xml:space="preserve"> </v>
          </cell>
          <cell r="R655">
            <v>789.87</v>
          </cell>
          <cell r="S655">
            <v>131.65</v>
          </cell>
          <cell r="T655">
            <v>9109.84</v>
          </cell>
          <cell r="U655">
            <v>3422.77</v>
          </cell>
          <cell r="V655">
            <v>8267.31</v>
          </cell>
          <cell r="W655">
            <v>1132.140000000000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D655">
            <v>386.48</v>
          </cell>
          <cell r="BE655">
            <v>4398.97</v>
          </cell>
          <cell r="BF655">
            <v>28403.86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O655">
            <v>-22853.58</v>
          </cell>
          <cell r="BP655">
            <v>0</v>
          </cell>
          <cell r="BQ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</row>
        <row r="656">
          <cell r="C656" t="str">
            <v>O&amp;M</v>
          </cell>
          <cell r="E656" t="str">
            <v>FP-P-E-FedPlcyInitia</v>
          </cell>
          <cell r="G656" t="str">
            <v>Federal Policy</v>
          </cell>
          <cell r="I656">
            <v>0</v>
          </cell>
          <cell r="J656">
            <v>0</v>
          </cell>
          <cell r="K656">
            <v>0</v>
          </cell>
          <cell r="L656" t="str">
            <v xml:space="preserve"> </v>
          </cell>
          <cell r="M656">
            <v>0</v>
          </cell>
          <cell r="N656">
            <v>0</v>
          </cell>
          <cell r="O656">
            <v>0</v>
          </cell>
          <cell r="P656" t="str">
            <v xml:space="preserve"> 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0</v>
          </cell>
          <cell r="BE656">
            <v>5055.68</v>
          </cell>
          <cell r="BF656">
            <v>63091.88</v>
          </cell>
          <cell r="BH656">
            <v>0</v>
          </cell>
          <cell r="BI656">
            <v>0</v>
          </cell>
          <cell r="BJ656">
            <v>54353.75</v>
          </cell>
          <cell r="BK656">
            <v>0</v>
          </cell>
          <cell r="BL656">
            <v>0</v>
          </cell>
          <cell r="BO656">
            <v>0</v>
          </cell>
          <cell r="BP656">
            <v>0</v>
          </cell>
          <cell r="BQ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</row>
        <row r="657">
          <cell r="C657" t="str">
            <v>O&amp;M</v>
          </cell>
          <cell r="E657" t="str">
            <v>LE-P-E-Sarbanes Oxley 404</v>
          </cell>
          <cell r="G657" t="str">
            <v>Sarbanes Oxley</v>
          </cell>
          <cell r="I657">
            <v>0</v>
          </cell>
          <cell r="J657">
            <v>0</v>
          </cell>
          <cell r="K657">
            <v>0</v>
          </cell>
          <cell r="L657" t="str">
            <v xml:space="preserve"> </v>
          </cell>
          <cell r="M657">
            <v>0</v>
          </cell>
          <cell r="N657">
            <v>0</v>
          </cell>
          <cell r="O657">
            <v>0</v>
          </cell>
          <cell r="P657" t="str">
            <v xml:space="preserve"> 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2408.1</v>
          </cell>
          <cell r="BJ657">
            <v>2819.28</v>
          </cell>
          <cell r="BK657">
            <v>0</v>
          </cell>
          <cell r="BL657">
            <v>0</v>
          </cell>
          <cell r="BO657">
            <v>0</v>
          </cell>
          <cell r="BP657">
            <v>0</v>
          </cell>
          <cell r="BQ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</row>
        <row r="658">
          <cell r="C658" t="str">
            <v>O&amp;M</v>
          </cell>
          <cell r="E658" t="str">
            <v>LE-P-C&amp;FT</v>
          </cell>
          <cell r="G658" t="str">
            <v>Corp &amp; Financial Transactions</v>
          </cell>
          <cell r="I658">
            <v>0</v>
          </cell>
          <cell r="J658">
            <v>9110.2199999999993</v>
          </cell>
          <cell r="K658">
            <v>9110.2199999999993</v>
          </cell>
          <cell r="L658">
            <v>1</v>
          </cell>
          <cell r="M658">
            <v>0</v>
          </cell>
          <cell r="N658">
            <v>56396.6</v>
          </cell>
          <cell r="O658">
            <v>56396.6</v>
          </cell>
          <cell r="P658">
            <v>1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9977.86</v>
          </cell>
          <cell r="AE658">
            <v>8676.4</v>
          </cell>
          <cell r="AF658">
            <v>9544.0400000000009</v>
          </cell>
          <cell r="AG658">
            <v>9110.2199999999993</v>
          </cell>
          <cell r="AH658">
            <v>9977.86</v>
          </cell>
          <cell r="AI658">
            <v>9110.2199999999993</v>
          </cell>
          <cell r="AJ658">
            <v>9544.0400000000009</v>
          </cell>
          <cell r="AK658">
            <v>9977.86</v>
          </cell>
          <cell r="AL658">
            <v>8676.4</v>
          </cell>
          <cell r="AM658">
            <v>9977.86</v>
          </cell>
          <cell r="AN658">
            <v>9544.0400000000009</v>
          </cell>
          <cell r="AO658">
            <v>8676.4</v>
          </cell>
          <cell r="AQ658">
            <v>112793.2</v>
          </cell>
          <cell r="AR658">
            <v>112793.2</v>
          </cell>
          <cell r="AS658">
            <v>112793.2</v>
          </cell>
          <cell r="AT658">
            <v>373085.2</v>
          </cell>
          <cell r="AU658">
            <v>373085.2</v>
          </cell>
          <cell r="AV658">
            <v>373085.2</v>
          </cell>
          <cell r="AW658" t="e">
            <v>#REF!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112793.2</v>
          </cell>
          <cell r="BI658">
            <v>125378.4</v>
          </cell>
          <cell r="BJ658">
            <v>122320.1</v>
          </cell>
          <cell r="BK658">
            <v>373085.2</v>
          </cell>
          <cell r="BL658">
            <v>373085.2</v>
          </cell>
          <cell r="BO658">
            <v>373085.2</v>
          </cell>
          <cell r="BP658">
            <v>-260292</v>
          </cell>
          <cell r="BQ658">
            <v>0</v>
          </cell>
          <cell r="BS658">
            <v>240000</v>
          </cell>
          <cell r="BT658">
            <v>373085.2</v>
          </cell>
          <cell r="BU658">
            <v>240000</v>
          </cell>
          <cell r="BV658">
            <v>133085.20000000001</v>
          </cell>
        </row>
        <row r="659">
          <cell r="C659" t="str">
            <v>O&amp;M</v>
          </cell>
          <cell r="E659" t="str">
            <v>LE-P-E-C&amp;FT</v>
          </cell>
          <cell r="G659" t="str">
            <v>Corp &amp; Financial Transactions</v>
          </cell>
          <cell r="I659">
            <v>0</v>
          </cell>
          <cell r="J659">
            <v>6507.3</v>
          </cell>
          <cell r="K659">
            <v>6507.3</v>
          </cell>
          <cell r="L659">
            <v>1</v>
          </cell>
          <cell r="M659">
            <v>0</v>
          </cell>
          <cell r="N659">
            <v>40128.35</v>
          </cell>
          <cell r="O659">
            <v>40128.35</v>
          </cell>
          <cell r="P659">
            <v>1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7158.03</v>
          </cell>
          <cell r="AE659">
            <v>6073.48</v>
          </cell>
          <cell r="AF659">
            <v>6724.21</v>
          </cell>
          <cell r="AG659">
            <v>6507.3</v>
          </cell>
          <cell r="AH659">
            <v>7158.03</v>
          </cell>
          <cell r="AI659">
            <v>6507.3</v>
          </cell>
          <cell r="AJ659">
            <v>6724.21</v>
          </cell>
          <cell r="AK659">
            <v>7158.03</v>
          </cell>
          <cell r="AL659">
            <v>6073.48</v>
          </cell>
          <cell r="AM659">
            <v>7158.03</v>
          </cell>
          <cell r="AN659">
            <v>6724.21</v>
          </cell>
          <cell r="AO659">
            <v>6507.3</v>
          </cell>
          <cell r="AQ659">
            <v>80473.61</v>
          </cell>
          <cell r="AR659">
            <v>80473.61</v>
          </cell>
          <cell r="AS659">
            <v>80405.100000000006</v>
          </cell>
          <cell r="AT659">
            <v>116405.1</v>
          </cell>
          <cell r="AU659">
            <v>116406</v>
          </cell>
          <cell r="AV659">
            <v>116406</v>
          </cell>
          <cell r="AW659" t="e">
            <v>#REF!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80473.61</v>
          </cell>
          <cell r="BI659">
            <v>98195.520000000004</v>
          </cell>
          <cell r="BJ659">
            <v>59823.78</v>
          </cell>
          <cell r="BK659">
            <v>116406</v>
          </cell>
          <cell r="BL659">
            <v>116406</v>
          </cell>
          <cell r="BO659">
            <v>116406</v>
          </cell>
          <cell r="BP659">
            <v>-35932.39</v>
          </cell>
          <cell r="BQ659">
            <v>0</v>
          </cell>
          <cell r="BS659">
            <v>119673.60000000001</v>
          </cell>
          <cell r="BT659">
            <v>116406</v>
          </cell>
          <cell r="BU659">
            <v>119673.60000000001</v>
          </cell>
          <cell r="BV659">
            <v>-3267.6000000000058</v>
          </cell>
        </row>
        <row r="660">
          <cell r="C660" t="str">
            <v>O&amp;M</v>
          </cell>
          <cell r="E660" t="str">
            <v>LE-P-E-Compliance</v>
          </cell>
          <cell r="G660" t="str">
            <v>Compliance</v>
          </cell>
          <cell r="I660">
            <v>0</v>
          </cell>
          <cell r="J660">
            <v>2169.1</v>
          </cell>
          <cell r="K660">
            <v>2169.1</v>
          </cell>
          <cell r="L660">
            <v>1</v>
          </cell>
          <cell r="M660">
            <v>0</v>
          </cell>
          <cell r="N660">
            <v>13665.33</v>
          </cell>
          <cell r="O660">
            <v>13665.33</v>
          </cell>
          <cell r="P660">
            <v>1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2386.0100000000002</v>
          </cell>
          <cell r="AE660">
            <v>2169.1</v>
          </cell>
          <cell r="AF660">
            <v>2386.0100000000002</v>
          </cell>
          <cell r="AG660">
            <v>2169.1</v>
          </cell>
          <cell r="AH660">
            <v>2386.0100000000002</v>
          </cell>
          <cell r="AI660">
            <v>2169.1</v>
          </cell>
          <cell r="AJ660">
            <v>2386.0100000000002</v>
          </cell>
          <cell r="AK660">
            <v>2386.0100000000002</v>
          </cell>
          <cell r="AL660">
            <v>2169.1</v>
          </cell>
          <cell r="AM660">
            <v>2386.0100000000002</v>
          </cell>
          <cell r="AN660">
            <v>2386.0100000000002</v>
          </cell>
          <cell r="AO660">
            <v>2386.0100000000002</v>
          </cell>
          <cell r="AQ660">
            <v>27764.48</v>
          </cell>
          <cell r="AR660">
            <v>27764.48</v>
          </cell>
          <cell r="AS660">
            <v>27691.5</v>
          </cell>
          <cell r="AT660">
            <v>27691.5</v>
          </cell>
          <cell r="AU660">
            <v>27693</v>
          </cell>
          <cell r="AV660">
            <v>33094</v>
          </cell>
          <cell r="AW660" t="e">
            <v>#REF!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27764.48</v>
          </cell>
          <cell r="BI660">
            <v>48539.43</v>
          </cell>
          <cell r="BJ660">
            <v>29642.18</v>
          </cell>
          <cell r="BK660">
            <v>33094</v>
          </cell>
          <cell r="BL660">
            <v>33094</v>
          </cell>
          <cell r="BO660">
            <v>33094</v>
          </cell>
          <cell r="BP660">
            <v>-5329.52</v>
          </cell>
          <cell r="BQ660">
            <v>0</v>
          </cell>
          <cell r="BS660">
            <v>29587.200000000001</v>
          </cell>
          <cell r="BT660">
            <v>33094</v>
          </cell>
          <cell r="BU660">
            <v>29587.200000000001</v>
          </cell>
          <cell r="BV660">
            <v>3506.7999999999993</v>
          </cell>
        </row>
        <row r="661">
          <cell r="C661" t="str">
            <v>O&amp;M</v>
          </cell>
          <cell r="E661" t="str">
            <v>LE-P-E-Environmental</v>
          </cell>
          <cell r="G661" t="str">
            <v>Environmental</v>
          </cell>
          <cell r="I661">
            <v>0</v>
          </cell>
          <cell r="J661">
            <v>216.91</v>
          </cell>
          <cell r="K661">
            <v>216.91</v>
          </cell>
          <cell r="L661">
            <v>1</v>
          </cell>
          <cell r="M661">
            <v>0</v>
          </cell>
          <cell r="N661">
            <v>2386.0100000000002</v>
          </cell>
          <cell r="O661">
            <v>2386.0100000000002</v>
          </cell>
          <cell r="P661">
            <v>1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433.82</v>
          </cell>
          <cell r="AE661">
            <v>433.82</v>
          </cell>
          <cell r="AF661">
            <v>433.82</v>
          </cell>
          <cell r="AG661">
            <v>433.82</v>
          </cell>
          <cell r="AH661">
            <v>433.82</v>
          </cell>
          <cell r="AI661">
            <v>216.91</v>
          </cell>
          <cell r="AJ661">
            <v>433.82</v>
          </cell>
          <cell r="AK661">
            <v>433.82</v>
          </cell>
          <cell r="AL661">
            <v>216.91</v>
          </cell>
          <cell r="AM661">
            <v>433.82</v>
          </cell>
          <cell r="AN661">
            <v>433.82</v>
          </cell>
          <cell r="AO661">
            <v>216.91</v>
          </cell>
          <cell r="AQ661">
            <v>4555.1099999999997</v>
          </cell>
          <cell r="AR661">
            <v>4555.1099999999997</v>
          </cell>
          <cell r="AS661">
            <v>4622.3999999999996</v>
          </cell>
          <cell r="AT661">
            <v>4622.3999999999996</v>
          </cell>
          <cell r="AU661">
            <v>4619</v>
          </cell>
          <cell r="AV661">
            <v>7161</v>
          </cell>
          <cell r="AW661" t="e">
            <v>#REF!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4555.1099999999997</v>
          </cell>
          <cell r="BI661">
            <v>4906.5600000000004</v>
          </cell>
          <cell r="BJ661">
            <v>2991.9</v>
          </cell>
          <cell r="BK661">
            <v>7161</v>
          </cell>
          <cell r="BL661">
            <v>7161</v>
          </cell>
          <cell r="BO661">
            <v>7161</v>
          </cell>
          <cell r="BP661">
            <v>-2605.8900000000003</v>
          </cell>
          <cell r="BQ661">
            <v>0</v>
          </cell>
          <cell r="BS661">
            <v>6259.2</v>
          </cell>
          <cell r="BT661">
            <v>7161</v>
          </cell>
          <cell r="BU661">
            <v>6259.2</v>
          </cell>
          <cell r="BV661">
            <v>901.80000000000018</v>
          </cell>
        </row>
        <row r="662">
          <cell r="C662" t="str">
            <v>O&amp;M</v>
          </cell>
          <cell r="E662" t="str">
            <v>LE-P-Property</v>
          </cell>
          <cell r="G662" t="str">
            <v>Property</v>
          </cell>
          <cell r="I662">
            <v>0</v>
          </cell>
          <cell r="J662">
            <v>0</v>
          </cell>
          <cell r="K662">
            <v>0</v>
          </cell>
          <cell r="L662" t="str">
            <v xml:space="preserve"> </v>
          </cell>
          <cell r="M662">
            <v>0</v>
          </cell>
          <cell r="N662">
            <v>0</v>
          </cell>
          <cell r="O662">
            <v>0</v>
          </cell>
          <cell r="P662" t="str">
            <v xml:space="preserve"> 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O662">
            <v>0</v>
          </cell>
          <cell r="BP662">
            <v>0</v>
          </cell>
          <cell r="BQ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</row>
        <row r="663">
          <cell r="C663" t="str">
            <v>O&amp;M</v>
          </cell>
          <cell r="E663" t="str">
            <v>LE-P-Regulatory</v>
          </cell>
          <cell r="G663" t="str">
            <v>Regulatory</v>
          </cell>
          <cell r="I663">
            <v>0</v>
          </cell>
          <cell r="J663">
            <v>13231.51</v>
          </cell>
          <cell r="K663">
            <v>13231.51</v>
          </cell>
          <cell r="L663">
            <v>1</v>
          </cell>
          <cell r="M663">
            <v>0</v>
          </cell>
          <cell r="N663">
            <v>81991.98</v>
          </cell>
          <cell r="O663">
            <v>81991.98</v>
          </cell>
          <cell r="P663">
            <v>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14532.97</v>
          </cell>
          <cell r="AE663">
            <v>12580.78</v>
          </cell>
          <cell r="AF663">
            <v>13882.24</v>
          </cell>
          <cell r="AG663">
            <v>13231.51</v>
          </cell>
          <cell r="AH663">
            <v>14532.97</v>
          </cell>
          <cell r="AI663">
            <v>13231.51</v>
          </cell>
          <cell r="AJ663">
            <v>13882.24</v>
          </cell>
          <cell r="AK663">
            <v>14532.97</v>
          </cell>
          <cell r="AL663">
            <v>12580.78</v>
          </cell>
          <cell r="AM663">
            <v>14532.97</v>
          </cell>
          <cell r="AN663">
            <v>13882.24</v>
          </cell>
          <cell r="AO663">
            <v>13448.42</v>
          </cell>
          <cell r="AQ663">
            <v>164851.6</v>
          </cell>
          <cell r="AR663">
            <v>164851.6</v>
          </cell>
          <cell r="AS663">
            <v>164851.6</v>
          </cell>
          <cell r="AT663">
            <v>164851.6</v>
          </cell>
          <cell r="AU663">
            <v>164851.6</v>
          </cell>
          <cell r="AV663">
            <v>105201.35</v>
          </cell>
          <cell r="AW663" t="e">
            <v>#REF!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D663">
            <v>0</v>
          </cell>
          <cell r="BE663">
            <v>0</v>
          </cell>
          <cell r="BF663">
            <v>0</v>
          </cell>
          <cell r="BH663">
            <v>164851.6</v>
          </cell>
          <cell r="BI663">
            <v>105630</v>
          </cell>
          <cell r="BJ663">
            <v>103050</v>
          </cell>
          <cell r="BK663">
            <v>105201.35</v>
          </cell>
          <cell r="BL663">
            <v>105201.35</v>
          </cell>
          <cell r="BO663">
            <v>105201.35</v>
          </cell>
          <cell r="BP663">
            <v>59650.25</v>
          </cell>
          <cell r="BQ663">
            <v>0</v>
          </cell>
          <cell r="BS663">
            <v>180000</v>
          </cell>
          <cell r="BT663">
            <v>105201.35</v>
          </cell>
          <cell r="BU663">
            <v>180000</v>
          </cell>
          <cell r="BV663">
            <v>-74798.649999999994</v>
          </cell>
        </row>
        <row r="664">
          <cell r="C664" t="str">
            <v>O&amp;M</v>
          </cell>
          <cell r="E664" t="str">
            <v>LE-P-E-Litigation</v>
          </cell>
          <cell r="G664" t="str">
            <v>Litigation</v>
          </cell>
          <cell r="I664">
            <v>0</v>
          </cell>
          <cell r="J664">
            <v>1084.55</v>
          </cell>
          <cell r="K664">
            <v>1084.55</v>
          </cell>
          <cell r="L664">
            <v>1</v>
          </cell>
          <cell r="M664">
            <v>0</v>
          </cell>
          <cell r="N664">
            <v>7158.03</v>
          </cell>
          <cell r="O664">
            <v>7158.03</v>
          </cell>
          <cell r="P664">
            <v>1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1301.46</v>
          </cell>
          <cell r="AE664">
            <v>1084.55</v>
          </cell>
          <cell r="AF664">
            <v>1301.46</v>
          </cell>
          <cell r="AG664">
            <v>1084.55</v>
          </cell>
          <cell r="AH664">
            <v>1301.46</v>
          </cell>
          <cell r="AI664">
            <v>1084.55</v>
          </cell>
          <cell r="AJ664">
            <v>1301.46</v>
          </cell>
          <cell r="AK664">
            <v>1301.46</v>
          </cell>
          <cell r="AL664">
            <v>1084.55</v>
          </cell>
          <cell r="AM664">
            <v>1301.46</v>
          </cell>
          <cell r="AN664">
            <v>1301.46</v>
          </cell>
          <cell r="AO664">
            <v>1084.55</v>
          </cell>
          <cell r="AQ664">
            <v>14532.97</v>
          </cell>
          <cell r="AR664">
            <v>14532.97</v>
          </cell>
          <cell r="AS664">
            <v>14547.78</v>
          </cell>
          <cell r="AT664">
            <v>12022.92</v>
          </cell>
          <cell r="AU664">
            <v>12024</v>
          </cell>
          <cell r="AV664">
            <v>12024</v>
          </cell>
          <cell r="AW664" t="e">
            <v>#REF!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14532.97</v>
          </cell>
          <cell r="BI664">
            <v>18213.849999999999</v>
          </cell>
          <cell r="BJ664">
            <v>11180.96</v>
          </cell>
          <cell r="BK664">
            <v>12024</v>
          </cell>
          <cell r="BL664">
            <v>12024</v>
          </cell>
          <cell r="BO664">
            <v>12024</v>
          </cell>
          <cell r="BP664">
            <v>2508.9699999999993</v>
          </cell>
          <cell r="BQ664">
            <v>0</v>
          </cell>
          <cell r="BS664">
            <v>17644.8</v>
          </cell>
          <cell r="BT664">
            <v>12024</v>
          </cell>
          <cell r="BU664">
            <v>17644.8</v>
          </cell>
          <cell r="BV664">
            <v>-5620.7999999999993</v>
          </cell>
        </row>
        <row r="665">
          <cell r="C665" t="str">
            <v>O&amp;M</v>
          </cell>
          <cell r="E665" t="str">
            <v>LE-P-Litigation</v>
          </cell>
          <cell r="G665" t="str">
            <v>Litigation</v>
          </cell>
          <cell r="I665">
            <v>0</v>
          </cell>
          <cell r="J665">
            <v>38393.07</v>
          </cell>
          <cell r="K665">
            <v>38393.07</v>
          </cell>
          <cell r="L665">
            <v>1</v>
          </cell>
          <cell r="M665">
            <v>0</v>
          </cell>
          <cell r="N665">
            <v>237950.27</v>
          </cell>
          <cell r="O665">
            <v>237950.27</v>
          </cell>
          <cell r="P665">
            <v>1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42080.54</v>
          </cell>
          <cell r="AE665">
            <v>36657.79</v>
          </cell>
          <cell r="AF665">
            <v>40345.26</v>
          </cell>
          <cell r="AG665">
            <v>38393.07</v>
          </cell>
          <cell r="AH665">
            <v>42080.54</v>
          </cell>
          <cell r="AI665">
            <v>38393.07</v>
          </cell>
          <cell r="AJ665">
            <v>40345.26</v>
          </cell>
          <cell r="AK665">
            <v>42080.54</v>
          </cell>
          <cell r="AL665">
            <v>36657.79</v>
          </cell>
          <cell r="AM665">
            <v>42080.54</v>
          </cell>
          <cell r="AN665">
            <v>40345.26</v>
          </cell>
          <cell r="AO665">
            <v>37742.339999999997</v>
          </cell>
          <cell r="AQ665">
            <v>477202</v>
          </cell>
          <cell r="AR665">
            <v>477202</v>
          </cell>
          <cell r="AS665">
            <v>477202</v>
          </cell>
          <cell r="AT665">
            <v>477202</v>
          </cell>
          <cell r="AU665">
            <v>477202</v>
          </cell>
          <cell r="AV665">
            <v>531429.5</v>
          </cell>
          <cell r="AW665" t="e">
            <v>#REF!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477202</v>
          </cell>
          <cell r="BI665">
            <v>102325</v>
          </cell>
          <cell r="BJ665">
            <v>99830</v>
          </cell>
          <cell r="BK665">
            <v>531429.5</v>
          </cell>
          <cell r="BL665">
            <v>531429.5</v>
          </cell>
          <cell r="BO665">
            <v>531429.5</v>
          </cell>
          <cell r="BP665">
            <v>-54227.5</v>
          </cell>
          <cell r="BQ665">
            <v>0</v>
          </cell>
          <cell r="BS665">
            <v>480000</v>
          </cell>
          <cell r="BT665">
            <v>531429.5</v>
          </cell>
          <cell r="BU665">
            <v>480000</v>
          </cell>
          <cell r="BV665">
            <v>51429.5</v>
          </cell>
        </row>
        <row r="666">
          <cell r="C666" t="str">
            <v>O&amp;M</v>
          </cell>
          <cell r="E666" t="str">
            <v>LE-P-Labor/ Employment</v>
          </cell>
          <cell r="G666" t="str">
            <v>Labor &amp; Employment</v>
          </cell>
          <cell r="I666">
            <v>0</v>
          </cell>
          <cell r="J666">
            <v>1735.28</v>
          </cell>
          <cell r="K666">
            <v>1735.28</v>
          </cell>
          <cell r="L666">
            <v>1</v>
          </cell>
          <cell r="M666">
            <v>0</v>
          </cell>
          <cell r="N666">
            <v>10845.5</v>
          </cell>
          <cell r="O666">
            <v>10845.5</v>
          </cell>
          <cell r="P666">
            <v>1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1952.19</v>
          </cell>
          <cell r="AE666">
            <v>1735.28</v>
          </cell>
          <cell r="AF666">
            <v>1735.28</v>
          </cell>
          <cell r="AG666">
            <v>1735.28</v>
          </cell>
          <cell r="AH666">
            <v>1952.19</v>
          </cell>
          <cell r="AI666">
            <v>1735.28</v>
          </cell>
          <cell r="AJ666">
            <v>1735.28</v>
          </cell>
          <cell r="AK666">
            <v>1952.19</v>
          </cell>
          <cell r="AL666">
            <v>1735.28</v>
          </cell>
          <cell r="AM666">
            <v>1952.19</v>
          </cell>
          <cell r="AN666">
            <v>1735.28</v>
          </cell>
          <cell r="AO666">
            <v>1735.28</v>
          </cell>
          <cell r="AQ666">
            <v>21691</v>
          </cell>
          <cell r="AR666">
            <v>21691</v>
          </cell>
          <cell r="AS666">
            <v>21691</v>
          </cell>
          <cell r="AT666">
            <v>21691</v>
          </cell>
          <cell r="AU666">
            <v>21691</v>
          </cell>
          <cell r="AV666">
            <v>21691</v>
          </cell>
          <cell r="AW666" t="e">
            <v>#REF!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0</v>
          </cell>
          <cell r="BE666">
            <v>0</v>
          </cell>
          <cell r="BF666">
            <v>0</v>
          </cell>
          <cell r="BH666">
            <v>21691</v>
          </cell>
          <cell r="BI666">
            <v>24294.6</v>
          </cell>
          <cell r="BJ666">
            <v>23304.6</v>
          </cell>
          <cell r="BK666">
            <v>21691</v>
          </cell>
          <cell r="BL666">
            <v>21691</v>
          </cell>
          <cell r="BO666">
            <v>21691</v>
          </cell>
          <cell r="BP666">
            <v>0</v>
          </cell>
          <cell r="BQ666">
            <v>0</v>
          </cell>
          <cell r="BS666">
            <v>24000</v>
          </cell>
          <cell r="BT666">
            <v>21691</v>
          </cell>
          <cell r="BU666">
            <v>24000</v>
          </cell>
          <cell r="BV666">
            <v>-2309</v>
          </cell>
        </row>
        <row r="667">
          <cell r="C667" t="str">
            <v>O&amp;M</v>
          </cell>
          <cell r="E667" t="str">
            <v>LE-P-Governmental Affairs</v>
          </cell>
          <cell r="G667" t="str">
            <v>Governmental Affairs</v>
          </cell>
          <cell r="I667">
            <v>0</v>
          </cell>
          <cell r="J667">
            <v>0</v>
          </cell>
          <cell r="K667">
            <v>0</v>
          </cell>
          <cell r="L667" t="str">
            <v xml:space="preserve"> </v>
          </cell>
          <cell r="M667">
            <v>0</v>
          </cell>
          <cell r="N667">
            <v>0</v>
          </cell>
          <cell r="O667">
            <v>0</v>
          </cell>
          <cell r="P667" t="str">
            <v xml:space="preserve"> 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O667">
            <v>0</v>
          </cell>
          <cell r="BP667">
            <v>0</v>
          </cell>
          <cell r="BQ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</row>
        <row r="668">
          <cell r="C668" t="str">
            <v>O&amp;M</v>
          </cell>
          <cell r="E668" t="str">
            <v>LE-P-Labor Employment AT2</v>
          </cell>
          <cell r="G668" t="str">
            <v>Labor &amp; Employment</v>
          </cell>
          <cell r="I668">
            <v>0</v>
          </cell>
          <cell r="J668">
            <v>0</v>
          </cell>
          <cell r="K668">
            <v>0</v>
          </cell>
          <cell r="L668" t="str">
            <v xml:space="preserve"> </v>
          </cell>
          <cell r="M668">
            <v>0</v>
          </cell>
          <cell r="N668">
            <v>0</v>
          </cell>
          <cell r="O668">
            <v>0</v>
          </cell>
          <cell r="P668" t="str">
            <v xml:space="preserve"> 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76.239999999999995</v>
          </cell>
          <cell r="BE668">
            <v>17342.009999999998</v>
          </cell>
          <cell r="BF668">
            <v>22020.560000000001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O668">
            <v>0</v>
          </cell>
          <cell r="BP668">
            <v>0</v>
          </cell>
          <cell r="BQ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</row>
        <row r="669">
          <cell r="C669" t="str">
            <v>O&amp;M</v>
          </cell>
          <cell r="E669" t="str">
            <v>LE-P-Labor Employment AT3</v>
          </cell>
          <cell r="G669" t="str">
            <v>Labor &amp; Employment</v>
          </cell>
          <cell r="I669">
            <v>0</v>
          </cell>
          <cell r="J669">
            <v>0</v>
          </cell>
          <cell r="K669">
            <v>0</v>
          </cell>
          <cell r="L669" t="str">
            <v xml:space="preserve"> </v>
          </cell>
          <cell r="M669">
            <v>0</v>
          </cell>
          <cell r="N669">
            <v>0</v>
          </cell>
          <cell r="O669">
            <v>0</v>
          </cell>
          <cell r="P669" t="str">
            <v xml:space="preserve"> 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D669">
            <v>0</v>
          </cell>
          <cell r="BE669">
            <v>2223.87</v>
          </cell>
          <cell r="BF669">
            <v>382.38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O669">
            <v>0</v>
          </cell>
          <cell r="BP669">
            <v>0</v>
          </cell>
          <cell r="BQ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</row>
        <row r="670">
          <cell r="C670" t="str">
            <v>O&amp;M</v>
          </cell>
          <cell r="E670" t="str">
            <v>LE-P-Litigation AT2</v>
          </cell>
          <cell r="G670" t="str">
            <v>Litigation</v>
          </cell>
          <cell r="I670">
            <v>0</v>
          </cell>
          <cell r="J670">
            <v>0</v>
          </cell>
          <cell r="K670">
            <v>0</v>
          </cell>
          <cell r="L670" t="str">
            <v xml:space="preserve"> </v>
          </cell>
          <cell r="M670">
            <v>100.81</v>
          </cell>
          <cell r="N670">
            <v>0</v>
          </cell>
          <cell r="O670">
            <v>-100.81</v>
          </cell>
          <cell r="P670" t="str">
            <v xml:space="preserve"> </v>
          </cell>
          <cell r="R670">
            <v>0</v>
          </cell>
          <cell r="S670">
            <v>100.8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2032.97</v>
          </cell>
          <cell r="BE670">
            <v>3160.98</v>
          </cell>
          <cell r="BF670">
            <v>5420.45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O670">
            <v>-100.81</v>
          </cell>
          <cell r="BP670">
            <v>0</v>
          </cell>
          <cell r="BQ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</row>
        <row r="671">
          <cell r="C671" t="str">
            <v>O&amp;M</v>
          </cell>
          <cell r="E671" t="str">
            <v>LE-P-Litigation AT3</v>
          </cell>
          <cell r="G671" t="str">
            <v>Litigation</v>
          </cell>
          <cell r="I671">
            <v>0</v>
          </cell>
          <cell r="J671">
            <v>0</v>
          </cell>
          <cell r="K671">
            <v>0</v>
          </cell>
          <cell r="L671" t="str">
            <v xml:space="preserve"> </v>
          </cell>
          <cell r="M671">
            <v>0</v>
          </cell>
          <cell r="N671">
            <v>0</v>
          </cell>
          <cell r="O671">
            <v>0</v>
          </cell>
          <cell r="P671" t="str">
            <v xml:space="preserve"> 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D671">
            <v>337.7</v>
          </cell>
          <cell r="BE671">
            <v>494.19</v>
          </cell>
          <cell r="BF671">
            <v>611.80999999999995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O671">
            <v>0</v>
          </cell>
          <cell r="BP671">
            <v>0</v>
          </cell>
          <cell r="BQ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</row>
        <row r="672">
          <cell r="C672" t="str">
            <v>O&amp;M</v>
          </cell>
          <cell r="E672" t="str">
            <v>LE-P-Regulatory AT2</v>
          </cell>
          <cell r="G672" t="str">
            <v>Regulatory</v>
          </cell>
          <cell r="I672">
            <v>428.43</v>
          </cell>
          <cell r="J672">
            <v>0</v>
          </cell>
          <cell r="K672">
            <v>-428.43</v>
          </cell>
          <cell r="L672" t="str">
            <v xml:space="preserve"> </v>
          </cell>
          <cell r="M672">
            <v>2570.6</v>
          </cell>
          <cell r="N672">
            <v>0</v>
          </cell>
          <cell r="O672">
            <v>-2570.6</v>
          </cell>
          <cell r="P672" t="str">
            <v xml:space="preserve"> </v>
          </cell>
          <cell r="R672">
            <v>126.01</v>
          </cell>
          <cell r="S672">
            <v>0</v>
          </cell>
          <cell r="T672">
            <v>1512.12</v>
          </cell>
          <cell r="U672">
            <v>0</v>
          </cell>
          <cell r="V672">
            <v>504.04</v>
          </cell>
          <cell r="W672">
            <v>428.43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D672">
            <v>2477.67</v>
          </cell>
          <cell r="BE672">
            <v>8602.82</v>
          </cell>
          <cell r="BF672">
            <v>7698.44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O672">
            <v>-2570.6</v>
          </cell>
          <cell r="BP672">
            <v>0</v>
          </cell>
          <cell r="BQ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</row>
        <row r="673">
          <cell r="C673" t="str">
            <v>O&amp;M</v>
          </cell>
          <cell r="E673" t="str">
            <v>LE-P-Regulatory AT3</v>
          </cell>
          <cell r="G673" t="str">
            <v>Regulatory</v>
          </cell>
          <cell r="I673">
            <v>0</v>
          </cell>
          <cell r="J673">
            <v>0</v>
          </cell>
          <cell r="K673">
            <v>0</v>
          </cell>
          <cell r="L673" t="str">
            <v xml:space="preserve"> </v>
          </cell>
          <cell r="M673">
            <v>0</v>
          </cell>
          <cell r="N673">
            <v>0</v>
          </cell>
          <cell r="O673">
            <v>0</v>
          </cell>
          <cell r="P673" t="str">
            <v xml:space="preserve"> 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0</v>
          </cell>
          <cell r="BE673">
            <v>82.37</v>
          </cell>
          <cell r="BF673">
            <v>611.79999999999995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O673">
            <v>0</v>
          </cell>
          <cell r="BP673">
            <v>0</v>
          </cell>
          <cell r="BQ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</row>
        <row r="674">
          <cell r="C674" t="str">
            <v>O&amp;M</v>
          </cell>
          <cell r="E674" t="str">
            <v>LE-P-E-Compliance AT3</v>
          </cell>
          <cell r="G674" t="str">
            <v>Compliance</v>
          </cell>
          <cell r="I674">
            <v>0</v>
          </cell>
          <cell r="J674">
            <v>0</v>
          </cell>
          <cell r="K674">
            <v>0</v>
          </cell>
          <cell r="L674" t="str">
            <v xml:space="preserve"> </v>
          </cell>
          <cell r="M674">
            <v>24.79</v>
          </cell>
          <cell r="N674">
            <v>0</v>
          </cell>
          <cell r="O674">
            <v>-24.79</v>
          </cell>
          <cell r="P674" t="str">
            <v xml:space="preserve"> </v>
          </cell>
          <cell r="R674">
            <v>6.43</v>
          </cell>
          <cell r="S674">
            <v>18.36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-1</v>
          </cell>
          <cell r="AV674">
            <v>-1</v>
          </cell>
          <cell r="AW674" t="e">
            <v>#REF!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D674">
            <v>330.93</v>
          </cell>
          <cell r="BE674">
            <v>119.44</v>
          </cell>
          <cell r="BF674">
            <v>224.86</v>
          </cell>
          <cell r="BH674">
            <v>0</v>
          </cell>
          <cell r="BI674">
            <v>0</v>
          </cell>
          <cell r="BJ674">
            <v>0</v>
          </cell>
          <cell r="BK674">
            <v>-1</v>
          </cell>
          <cell r="BL674">
            <v>-1</v>
          </cell>
          <cell r="BO674">
            <v>-25.79</v>
          </cell>
          <cell r="BP674">
            <v>1</v>
          </cell>
          <cell r="BQ674">
            <v>0</v>
          </cell>
          <cell r="BS674">
            <v>0</v>
          </cell>
          <cell r="BT674">
            <v>-1</v>
          </cell>
          <cell r="BU674">
            <v>0</v>
          </cell>
          <cell r="BV674">
            <v>-1</v>
          </cell>
        </row>
        <row r="675">
          <cell r="C675" t="str">
            <v>O&amp;M</v>
          </cell>
          <cell r="E675" t="str">
            <v>LE-P-E-Lab/EAT3</v>
          </cell>
          <cell r="G675" t="str">
            <v>Labor &amp; Employment</v>
          </cell>
          <cell r="I675">
            <v>0</v>
          </cell>
          <cell r="J675">
            <v>0</v>
          </cell>
          <cell r="K675">
            <v>0</v>
          </cell>
          <cell r="L675" t="str">
            <v xml:space="preserve"> </v>
          </cell>
          <cell r="M675">
            <v>0</v>
          </cell>
          <cell r="N675">
            <v>0</v>
          </cell>
          <cell r="O675">
            <v>0</v>
          </cell>
          <cell r="P675" t="str">
            <v xml:space="preserve"> 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74.290000000000006</v>
          </cell>
          <cell r="BE675">
            <v>334.38</v>
          </cell>
          <cell r="BF675">
            <v>34.270000000000003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O675">
            <v>0</v>
          </cell>
          <cell r="BP675">
            <v>0</v>
          </cell>
          <cell r="BQ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</row>
        <row r="676">
          <cell r="C676" t="str">
            <v>O&amp;M</v>
          </cell>
          <cell r="E676" t="str">
            <v>LE-P-E-Litigation AT2</v>
          </cell>
          <cell r="G676" t="str">
            <v>Litigation</v>
          </cell>
          <cell r="I676">
            <v>35.53</v>
          </cell>
          <cell r="J676">
            <v>0</v>
          </cell>
          <cell r="K676">
            <v>-35.53</v>
          </cell>
          <cell r="L676" t="str">
            <v xml:space="preserve"> </v>
          </cell>
          <cell r="M676">
            <v>139.87</v>
          </cell>
          <cell r="N676">
            <v>0</v>
          </cell>
          <cell r="O676">
            <v>-139.87</v>
          </cell>
          <cell r="P676" t="str">
            <v xml:space="preserve"> </v>
          </cell>
          <cell r="R676">
            <v>21.17</v>
          </cell>
          <cell r="S676">
            <v>28.73</v>
          </cell>
          <cell r="T676">
            <v>12.85</v>
          </cell>
          <cell r="U676">
            <v>11.34</v>
          </cell>
          <cell r="V676">
            <v>30.25</v>
          </cell>
          <cell r="W676">
            <v>35.53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1444.43</v>
          </cell>
          <cell r="BE676">
            <v>1477.62</v>
          </cell>
          <cell r="BF676">
            <v>2074.59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O676">
            <v>-139.87</v>
          </cell>
          <cell r="BP676">
            <v>0</v>
          </cell>
          <cell r="BQ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</row>
        <row r="677">
          <cell r="C677" t="str">
            <v>O&amp;M</v>
          </cell>
          <cell r="E677" t="str">
            <v>LE-P-E-Regulatory AT2</v>
          </cell>
          <cell r="G677" t="str">
            <v>Regulatory</v>
          </cell>
          <cell r="I677">
            <v>180.7</v>
          </cell>
          <cell r="J677">
            <v>0</v>
          </cell>
          <cell r="K677">
            <v>-180.7</v>
          </cell>
          <cell r="L677" t="str">
            <v xml:space="preserve"> </v>
          </cell>
          <cell r="M677">
            <v>1128.81</v>
          </cell>
          <cell r="N677">
            <v>0</v>
          </cell>
          <cell r="O677">
            <v>-1128.81</v>
          </cell>
          <cell r="P677" t="str">
            <v xml:space="preserve"> </v>
          </cell>
          <cell r="R677">
            <v>230.6</v>
          </cell>
          <cell r="S677">
            <v>18.899999999999999</v>
          </cell>
          <cell r="T677">
            <v>261.60000000000002</v>
          </cell>
          <cell r="U677">
            <v>206.41</v>
          </cell>
          <cell r="V677">
            <v>230.6</v>
          </cell>
          <cell r="W677">
            <v>180.7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1</v>
          </cell>
          <cell r="AV677">
            <v>1</v>
          </cell>
          <cell r="AW677" t="e">
            <v>#REF!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D677">
            <v>784.71</v>
          </cell>
          <cell r="BE677">
            <v>197.08</v>
          </cell>
          <cell r="BF677">
            <v>518.45000000000005</v>
          </cell>
          <cell r="BH677">
            <v>0</v>
          </cell>
          <cell r="BI677">
            <v>0</v>
          </cell>
          <cell r="BJ677">
            <v>0</v>
          </cell>
          <cell r="BK677">
            <v>1</v>
          </cell>
          <cell r="BL677">
            <v>1</v>
          </cell>
          <cell r="BO677">
            <v>-1127.81</v>
          </cell>
          <cell r="BP677">
            <v>-1</v>
          </cell>
          <cell r="BQ677">
            <v>0</v>
          </cell>
          <cell r="BS677">
            <v>0</v>
          </cell>
          <cell r="BT677">
            <v>1</v>
          </cell>
          <cell r="BU677">
            <v>0</v>
          </cell>
          <cell r="BV677">
            <v>1</v>
          </cell>
        </row>
        <row r="678">
          <cell r="C678" t="str">
            <v>O&amp;M</v>
          </cell>
          <cell r="E678" t="str">
            <v>LE-P-Environmental AT3</v>
          </cell>
          <cell r="G678" t="str">
            <v>Environmental</v>
          </cell>
          <cell r="I678">
            <v>0</v>
          </cell>
          <cell r="J678">
            <v>0</v>
          </cell>
          <cell r="K678">
            <v>0</v>
          </cell>
          <cell r="L678" t="str">
            <v xml:space="preserve"> </v>
          </cell>
          <cell r="M678">
            <v>0</v>
          </cell>
          <cell r="N678">
            <v>0</v>
          </cell>
          <cell r="O678">
            <v>0</v>
          </cell>
          <cell r="P678" t="str">
            <v xml:space="preserve"> 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D678">
            <v>0</v>
          </cell>
          <cell r="BE678">
            <v>0</v>
          </cell>
          <cell r="BF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O678">
            <v>0</v>
          </cell>
          <cell r="BP678">
            <v>0</v>
          </cell>
          <cell r="BQ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</row>
        <row r="679">
          <cell r="C679" t="str">
            <v>O&amp;M</v>
          </cell>
          <cell r="E679" t="str">
            <v>LE-P-E-C&amp;FTAT2</v>
          </cell>
          <cell r="G679" t="str">
            <v>Corp &amp; Financial Transactions</v>
          </cell>
          <cell r="I679">
            <v>68.040000000000006</v>
          </cell>
          <cell r="J679">
            <v>0</v>
          </cell>
          <cell r="K679">
            <v>-68.040000000000006</v>
          </cell>
          <cell r="L679" t="str">
            <v xml:space="preserve"> </v>
          </cell>
          <cell r="M679">
            <v>128.52000000000001</v>
          </cell>
          <cell r="N679">
            <v>0</v>
          </cell>
          <cell r="O679">
            <v>-128.52000000000001</v>
          </cell>
          <cell r="P679" t="str">
            <v xml:space="preserve"> </v>
          </cell>
          <cell r="R679">
            <v>60.48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68.040000000000006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6872.41</v>
          </cell>
          <cell r="BE679">
            <v>3180.2</v>
          </cell>
          <cell r="BF679">
            <v>4506.57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O679">
            <v>-128.52000000000001</v>
          </cell>
          <cell r="BP679">
            <v>0</v>
          </cell>
          <cell r="BQ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</row>
        <row r="680">
          <cell r="C680" t="str">
            <v>O&amp;M</v>
          </cell>
          <cell r="E680" t="str">
            <v>LE-P-E-C&amp;FTAT3</v>
          </cell>
          <cell r="G680" t="str">
            <v>Corp &amp; Financial Transactions</v>
          </cell>
          <cell r="I680">
            <v>0</v>
          </cell>
          <cell r="J680">
            <v>0</v>
          </cell>
          <cell r="K680">
            <v>0</v>
          </cell>
          <cell r="L680" t="str">
            <v xml:space="preserve"> </v>
          </cell>
          <cell r="M680">
            <v>132.15</v>
          </cell>
          <cell r="N680">
            <v>0</v>
          </cell>
          <cell r="O680">
            <v>-132.15</v>
          </cell>
          <cell r="P680" t="str">
            <v xml:space="preserve"> </v>
          </cell>
          <cell r="R680">
            <v>63.33</v>
          </cell>
          <cell r="S680">
            <v>59.65</v>
          </cell>
          <cell r="T680">
            <v>9.1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976.63</v>
          </cell>
          <cell r="BE680">
            <v>390.39</v>
          </cell>
          <cell r="BF680">
            <v>1284.75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O680">
            <v>-132.15</v>
          </cell>
          <cell r="BP680">
            <v>0</v>
          </cell>
          <cell r="BQ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</row>
        <row r="681">
          <cell r="C681" t="str">
            <v>O&amp;M</v>
          </cell>
          <cell r="E681" t="str">
            <v>LE-P-E-C&amp;FTAT5</v>
          </cell>
          <cell r="G681" t="str">
            <v>Corp &amp; Financial Transactions</v>
          </cell>
          <cell r="I681">
            <v>2929.75</v>
          </cell>
          <cell r="J681">
            <v>0</v>
          </cell>
          <cell r="K681">
            <v>-2929.75</v>
          </cell>
          <cell r="L681" t="str">
            <v xml:space="preserve"> </v>
          </cell>
          <cell r="M681">
            <v>18696.21</v>
          </cell>
          <cell r="N681">
            <v>0</v>
          </cell>
          <cell r="O681">
            <v>-18696.21</v>
          </cell>
          <cell r="P681" t="str">
            <v xml:space="preserve"> </v>
          </cell>
          <cell r="R681">
            <v>2625.91</v>
          </cell>
          <cell r="S681">
            <v>2830.91</v>
          </cell>
          <cell r="T681">
            <v>2865.08</v>
          </cell>
          <cell r="U681">
            <v>3760.72</v>
          </cell>
          <cell r="V681">
            <v>3683.84</v>
          </cell>
          <cell r="W681">
            <v>2929.75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1</v>
          </cell>
          <cell r="AW681" t="e">
            <v>#REF!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23401.68</v>
          </cell>
          <cell r="BE681">
            <v>15541.38</v>
          </cell>
          <cell r="BF681">
            <v>29620.47</v>
          </cell>
          <cell r="BH681">
            <v>0</v>
          </cell>
          <cell r="BI681">
            <v>0</v>
          </cell>
          <cell r="BJ681">
            <v>0</v>
          </cell>
          <cell r="BK681">
            <v>1</v>
          </cell>
          <cell r="BL681">
            <v>1</v>
          </cell>
          <cell r="BO681">
            <v>-18695.21</v>
          </cell>
          <cell r="BP681">
            <v>-1</v>
          </cell>
          <cell r="BQ681">
            <v>0</v>
          </cell>
          <cell r="BS681">
            <v>0</v>
          </cell>
          <cell r="BT681">
            <v>1</v>
          </cell>
          <cell r="BU681">
            <v>0</v>
          </cell>
          <cell r="BV681">
            <v>1</v>
          </cell>
        </row>
        <row r="682">
          <cell r="C682" t="str">
            <v>O&amp;M</v>
          </cell>
          <cell r="E682" t="str">
            <v>LE-P-E-C&amp;FTAT6</v>
          </cell>
          <cell r="G682" t="str">
            <v>Corp &amp; Financial Transactions</v>
          </cell>
          <cell r="I682">
            <v>2745.58</v>
          </cell>
          <cell r="J682">
            <v>0</v>
          </cell>
          <cell r="K682">
            <v>-2745.58</v>
          </cell>
          <cell r="L682" t="str">
            <v xml:space="preserve"> </v>
          </cell>
          <cell r="M682">
            <v>36003.839999999997</v>
          </cell>
          <cell r="N682">
            <v>0</v>
          </cell>
          <cell r="O682">
            <v>-36003.839999999997</v>
          </cell>
          <cell r="P682" t="str">
            <v xml:space="preserve"> </v>
          </cell>
          <cell r="R682">
            <v>7660.16</v>
          </cell>
          <cell r="S682">
            <v>8026.66</v>
          </cell>
          <cell r="T682">
            <v>4813.46</v>
          </cell>
          <cell r="U682">
            <v>7023.53</v>
          </cell>
          <cell r="V682">
            <v>5734.45</v>
          </cell>
          <cell r="W682">
            <v>2745.58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56320.22</v>
          </cell>
          <cell r="BE682">
            <v>30890.86</v>
          </cell>
          <cell r="BF682">
            <v>50828.82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O682">
            <v>-36003.839999999997</v>
          </cell>
          <cell r="BP682">
            <v>0</v>
          </cell>
          <cell r="BQ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</row>
        <row r="683">
          <cell r="C683" t="str">
            <v>O&amp;M</v>
          </cell>
          <cell r="E683" t="str">
            <v>LE-P-C&amp;FTAT2</v>
          </cell>
          <cell r="G683" t="str">
            <v>Corp &amp; Financial Transactions</v>
          </cell>
          <cell r="I683">
            <v>0</v>
          </cell>
          <cell r="J683">
            <v>0</v>
          </cell>
          <cell r="K683">
            <v>0</v>
          </cell>
          <cell r="L683" t="str">
            <v xml:space="preserve"> </v>
          </cell>
          <cell r="M683">
            <v>0</v>
          </cell>
          <cell r="N683">
            <v>0</v>
          </cell>
          <cell r="O683">
            <v>0</v>
          </cell>
          <cell r="P683" t="str">
            <v xml:space="preserve"> 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4675.8100000000004</v>
          </cell>
          <cell r="BE683">
            <v>13561.22</v>
          </cell>
          <cell r="BF683">
            <v>10467.08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O683">
            <v>0</v>
          </cell>
          <cell r="BP683">
            <v>0</v>
          </cell>
          <cell r="BQ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</row>
        <row r="684">
          <cell r="C684" t="str">
            <v>O&amp;M</v>
          </cell>
          <cell r="E684" t="str">
            <v>LE-P-C&amp;FTAT5</v>
          </cell>
          <cell r="G684" t="str">
            <v>Corp &amp; Financial Transactions</v>
          </cell>
          <cell r="I684">
            <v>4697.8500000000004</v>
          </cell>
          <cell r="J684">
            <v>0</v>
          </cell>
          <cell r="K684">
            <v>-4697.8500000000004</v>
          </cell>
          <cell r="L684" t="str">
            <v xml:space="preserve"> </v>
          </cell>
          <cell r="M684">
            <v>8358.5300000000007</v>
          </cell>
          <cell r="N684">
            <v>0</v>
          </cell>
          <cell r="O684">
            <v>-8358.5300000000007</v>
          </cell>
          <cell r="P684" t="str">
            <v xml:space="preserve"> </v>
          </cell>
          <cell r="R684">
            <v>508.43</v>
          </cell>
          <cell r="S684">
            <v>1321.91</v>
          </cell>
          <cell r="T684">
            <v>508.43</v>
          </cell>
          <cell r="U684">
            <v>0</v>
          </cell>
          <cell r="V684">
            <v>1321.91</v>
          </cell>
          <cell r="W684">
            <v>4697.8500000000004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D684">
            <v>26777.67</v>
          </cell>
          <cell r="BE684">
            <v>24942.33</v>
          </cell>
          <cell r="BF684">
            <v>57192.79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O684">
            <v>-8358.5300000000007</v>
          </cell>
          <cell r="BP684">
            <v>0</v>
          </cell>
          <cell r="BQ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</row>
        <row r="685">
          <cell r="C685" t="str">
            <v>O&amp;M</v>
          </cell>
          <cell r="E685" t="str">
            <v>LE-P-C&amp;FTAT6</v>
          </cell>
          <cell r="G685" t="str">
            <v>Corp &amp; Financial Transactions</v>
          </cell>
          <cell r="I685">
            <v>32305.68</v>
          </cell>
          <cell r="J685">
            <v>0</v>
          </cell>
          <cell r="K685">
            <v>-32305.68</v>
          </cell>
          <cell r="L685" t="str">
            <v xml:space="preserve"> </v>
          </cell>
          <cell r="M685">
            <v>63742.5</v>
          </cell>
          <cell r="N685">
            <v>0</v>
          </cell>
          <cell r="O685">
            <v>-63742.5</v>
          </cell>
          <cell r="P685" t="str">
            <v xml:space="preserve"> </v>
          </cell>
          <cell r="R685">
            <v>13664.75</v>
          </cell>
          <cell r="S685">
            <v>315.95</v>
          </cell>
          <cell r="T685">
            <v>7530.09</v>
          </cell>
          <cell r="U685">
            <v>3159.48</v>
          </cell>
          <cell r="V685">
            <v>6766.55</v>
          </cell>
          <cell r="W685">
            <v>32305.68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9816.49</v>
          </cell>
          <cell r="BE685">
            <v>37529.54</v>
          </cell>
          <cell r="BF685">
            <v>25282.57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O685">
            <v>-63742.5</v>
          </cell>
          <cell r="BP685">
            <v>0</v>
          </cell>
          <cell r="BQ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</row>
        <row r="686">
          <cell r="C686" t="str">
            <v>O&amp;M</v>
          </cell>
          <cell r="E686" t="str">
            <v>LE-P-E-SarbOx404-AT5</v>
          </cell>
          <cell r="G686" t="str">
            <v>Sarbanes Oxley</v>
          </cell>
          <cell r="I686">
            <v>0</v>
          </cell>
          <cell r="J686">
            <v>0</v>
          </cell>
          <cell r="K686">
            <v>0</v>
          </cell>
          <cell r="L686" t="str">
            <v xml:space="preserve"> </v>
          </cell>
          <cell r="M686">
            <v>21.07</v>
          </cell>
          <cell r="N686">
            <v>0</v>
          </cell>
          <cell r="O686">
            <v>-21.07</v>
          </cell>
          <cell r="P686" t="str">
            <v xml:space="preserve"> </v>
          </cell>
          <cell r="R686">
            <v>0</v>
          </cell>
          <cell r="S686">
            <v>0</v>
          </cell>
          <cell r="T686">
            <v>21.07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20.89999999999998</v>
          </cell>
          <cell r="BE686">
            <v>730.27</v>
          </cell>
          <cell r="BF686">
            <v>999.27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O686">
            <v>-21.07</v>
          </cell>
          <cell r="BP686">
            <v>0</v>
          </cell>
          <cell r="BQ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</row>
        <row r="687">
          <cell r="C687" t="str">
            <v>O&amp;M</v>
          </cell>
          <cell r="E687" t="str">
            <v>LE-P-E-PrevLAT5</v>
          </cell>
          <cell r="G687" t="str">
            <v>Preventative Law</v>
          </cell>
          <cell r="I687">
            <v>475.88</v>
          </cell>
          <cell r="J687">
            <v>0</v>
          </cell>
          <cell r="K687">
            <v>-475.88</v>
          </cell>
          <cell r="L687" t="str">
            <v xml:space="preserve"> </v>
          </cell>
          <cell r="M687">
            <v>1361.76</v>
          </cell>
          <cell r="N687">
            <v>0</v>
          </cell>
          <cell r="O687">
            <v>-1361.76</v>
          </cell>
          <cell r="P687" t="str">
            <v xml:space="preserve"> </v>
          </cell>
          <cell r="R687">
            <v>75.66</v>
          </cell>
          <cell r="S687">
            <v>151.31</v>
          </cell>
          <cell r="T687">
            <v>821.2</v>
          </cell>
          <cell r="U687">
            <v>-483.21</v>
          </cell>
          <cell r="V687">
            <v>320.92</v>
          </cell>
          <cell r="W687">
            <v>475.88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1205.79</v>
          </cell>
          <cell r="BE687">
            <v>1606.72</v>
          </cell>
          <cell r="BF687">
            <v>1673.57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O687">
            <v>-1361.76</v>
          </cell>
          <cell r="BP687">
            <v>0</v>
          </cell>
          <cell r="BQ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</row>
        <row r="688">
          <cell r="C688" t="str">
            <v>O&amp;M</v>
          </cell>
          <cell r="E688" t="str">
            <v>LE-P-E-Preventative Law</v>
          </cell>
          <cell r="G688" t="str">
            <v>Preventative Law</v>
          </cell>
          <cell r="I688">
            <v>0</v>
          </cell>
          <cell r="J688">
            <v>433.82</v>
          </cell>
          <cell r="K688">
            <v>433.82</v>
          </cell>
          <cell r="L688">
            <v>1</v>
          </cell>
          <cell r="M688">
            <v>0</v>
          </cell>
          <cell r="N688">
            <v>2602.92</v>
          </cell>
          <cell r="O688">
            <v>2602.92</v>
          </cell>
          <cell r="P688">
            <v>1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433.82</v>
          </cell>
          <cell r="AE688">
            <v>433.82</v>
          </cell>
          <cell r="AF688">
            <v>433.82</v>
          </cell>
          <cell r="AG688">
            <v>433.82</v>
          </cell>
          <cell r="AH688">
            <v>433.82</v>
          </cell>
          <cell r="AI688">
            <v>433.82</v>
          </cell>
          <cell r="AJ688">
            <v>433.82</v>
          </cell>
          <cell r="AK688">
            <v>433.82</v>
          </cell>
          <cell r="AL688">
            <v>433.82</v>
          </cell>
          <cell r="AM688">
            <v>433.82</v>
          </cell>
          <cell r="AN688">
            <v>433.82</v>
          </cell>
          <cell r="AO688">
            <v>433.82</v>
          </cell>
          <cell r="AQ688">
            <v>5205.84</v>
          </cell>
          <cell r="AR688">
            <v>5205.84</v>
          </cell>
          <cell r="AS688">
            <v>5169.66</v>
          </cell>
          <cell r="AT688">
            <v>5169.66</v>
          </cell>
          <cell r="AU688">
            <v>5171</v>
          </cell>
          <cell r="AV688">
            <v>5171</v>
          </cell>
          <cell r="AW688" t="e">
            <v>#REF!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5205.84</v>
          </cell>
          <cell r="BI688">
            <v>6809.77</v>
          </cell>
          <cell r="BJ688">
            <v>4071.89</v>
          </cell>
          <cell r="BK688">
            <v>5171</v>
          </cell>
          <cell r="BL688">
            <v>5171</v>
          </cell>
          <cell r="BO688">
            <v>5171</v>
          </cell>
          <cell r="BP688">
            <v>34.840000000000146</v>
          </cell>
          <cell r="BQ688">
            <v>0</v>
          </cell>
          <cell r="BS688">
            <v>8985.6</v>
          </cell>
          <cell r="BT688">
            <v>5171</v>
          </cell>
          <cell r="BU688">
            <v>8985.6</v>
          </cell>
          <cell r="BV688">
            <v>-3814.6000000000004</v>
          </cell>
        </row>
        <row r="689">
          <cell r="C689" t="str">
            <v>O&amp;M</v>
          </cell>
          <cell r="E689" t="str">
            <v>LE-P-E-PrevLAT6</v>
          </cell>
          <cell r="G689" t="str">
            <v>Preventative Law</v>
          </cell>
          <cell r="I689">
            <v>-150.08000000000001</v>
          </cell>
          <cell r="J689">
            <v>0</v>
          </cell>
          <cell r="K689">
            <v>150.08000000000001</v>
          </cell>
          <cell r="L689" t="str">
            <v xml:space="preserve"> </v>
          </cell>
          <cell r="M689">
            <v>3078.91</v>
          </cell>
          <cell r="N689">
            <v>0</v>
          </cell>
          <cell r="O689">
            <v>-3078.91</v>
          </cell>
          <cell r="P689" t="str">
            <v xml:space="preserve"> </v>
          </cell>
          <cell r="R689">
            <v>205.36</v>
          </cell>
          <cell r="S689">
            <v>15.8</v>
          </cell>
          <cell r="T689">
            <v>86.89</v>
          </cell>
          <cell r="U689">
            <v>745.64</v>
          </cell>
          <cell r="V689">
            <v>2175.3000000000002</v>
          </cell>
          <cell r="W689">
            <v>-150.08000000000001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4091.47</v>
          </cell>
          <cell r="BE689">
            <v>2557.69</v>
          </cell>
          <cell r="BF689">
            <v>6395.54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O689">
            <v>-3078.91</v>
          </cell>
          <cell r="BP689">
            <v>0</v>
          </cell>
          <cell r="BQ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</row>
        <row r="690">
          <cell r="C690" t="str">
            <v>O&amp;M</v>
          </cell>
          <cell r="E690" t="str">
            <v>FP-P-FedPolcyInitiat</v>
          </cell>
          <cell r="G690" t="str">
            <v>Federal Policy</v>
          </cell>
          <cell r="I690">
            <v>0</v>
          </cell>
          <cell r="J690">
            <v>0</v>
          </cell>
          <cell r="K690">
            <v>0</v>
          </cell>
          <cell r="L690" t="str">
            <v xml:space="preserve"> </v>
          </cell>
          <cell r="M690">
            <v>0</v>
          </cell>
          <cell r="N690">
            <v>0</v>
          </cell>
          <cell r="O690">
            <v>0</v>
          </cell>
          <cell r="P690" t="str">
            <v xml:space="preserve"> 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0</v>
          </cell>
          <cell r="BE690">
            <v>0</v>
          </cell>
          <cell r="BF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O690">
            <v>0</v>
          </cell>
          <cell r="BP690">
            <v>0</v>
          </cell>
          <cell r="BQ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</row>
        <row r="691">
          <cell r="C691" t="str">
            <v>O&amp;M</v>
          </cell>
          <cell r="E691" t="str">
            <v>LE-P-ER&amp;TGCS</v>
          </cell>
          <cell r="G691" t="str">
            <v>ER&amp;T General Counsel</v>
          </cell>
          <cell r="I691">
            <v>0</v>
          </cell>
          <cell r="J691">
            <v>0</v>
          </cell>
          <cell r="K691">
            <v>0</v>
          </cell>
          <cell r="L691" t="str">
            <v xml:space="preserve"> </v>
          </cell>
          <cell r="M691">
            <v>0</v>
          </cell>
          <cell r="N691">
            <v>0</v>
          </cell>
          <cell r="O691">
            <v>0</v>
          </cell>
          <cell r="P691" t="str">
            <v xml:space="preserve"> 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413213.55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O691">
            <v>0</v>
          </cell>
          <cell r="BP691">
            <v>0</v>
          </cell>
          <cell r="BQ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</row>
        <row r="692">
          <cell r="C692" t="str">
            <v>O&amp;M</v>
          </cell>
          <cell r="E692" t="str">
            <v>LE-P-E-Labor/ Employment</v>
          </cell>
          <cell r="G692" t="str">
            <v>Labor &amp; Employment</v>
          </cell>
          <cell r="I692">
            <v>0</v>
          </cell>
          <cell r="J692">
            <v>433.82</v>
          </cell>
          <cell r="K692">
            <v>433.82</v>
          </cell>
          <cell r="L692">
            <v>1</v>
          </cell>
          <cell r="M692">
            <v>0</v>
          </cell>
          <cell r="N692">
            <v>2602.92</v>
          </cell>
          <cell r="O692">
            <v>2602.92</v>
          </cell>
          <cell r="P692">
            <v>1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433.82</v>
          </cell>
          <cell r="AE692">
            <v>433.82</v>
          </cell>
          <cell r="AF692">
            <v>433.82</v>
          </cell>
          <cell r="AG692">
            <v>433.82</v>
          </cell>
          <cell r="AH692">
            <v>433.82</v>
          </cell>
          <cell r="AI692">
            <v>433.82</v>
          </cell>
          <cell r="AJ692">
            <v>433.82</v>
          </cell>
          <cell r="AK692">
            <v>433.82</v>
          </cell>
          <cell r="AL692">
            <v>433.82</v>
          </cell>
          <cell r="AM692">
            <v>433.82</v>
          </cell>
          <cell r="AN692">
            <v>433.82</v>
          </cell>
          <cell r="AO692">
            <v>867.64</v>
          </cell>
          <cell r="AQ692">
            <v>5639.66</v>
          </cell>
          <cell r="AR692">
            <v>5639.66</v>
          </cell>
          <cell r="AS692">
            <v>5610.66</v>
          </cell>
          <cell r="AT692">
            <v>5610.66</v>
          </cell>
          <cell r="AU692">
            <v>1832</v>
          </cell>
          <cell r="AV692">
            <v>1832</v>
          </cell>
          <cell r="AW692" t="e">
            <v>#REF!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5639.66</v>
          </cell>
          <cell r="BI692">
            <v>6731.65</v>
          </cell>
          <cell r="BJ692">
            <v>4025.34</v>
          </cell>
          <cell r="BK692">
            <v>1832</v>
          </cell>
          <cell r="BL692">
            <v>1832</v>
          </cell>
          <cell r="BO692">
            <v>1832</v>
          </cell>
          <cell r="BP692">
            <v>3807.66</v>
          </cell>
          <cell r="BQ692">
            <v>0</v>
          </cell>
          <cell r="BS692">
            <v>7891.2</v>
          </cell>
          <cell r="BT692">
            <v>1832</v>
          </cell>
          <cell r="BU692">
            <v>7891.2</v>
          </cell>
          <cell r="BV692">
            <v>-6059.2</v>
          </cell>
        </row>
        <row r="693">
          <cell r="C693" t="str">
            <v>O&amp;M</v>
          </cell>
          <cell r="E693" t="str">
            <v>LE-P-E-Property</v>
          </cell>
          <cell r="G693" t="str">
            <v>Property</v>
          </cell>
          <cell r="I693">
            <v>0</v>
          </cell>
          <cell r="J693">
            <v>0</v>
          </cell>
          <cell r="K693">
            <v>0</v>
          </cell>
          <cell r="L693" t="str">
            <v xml:space="preserve"> </v>
          </cell>
          <cell r="M693">
            <v>0</v>
          </cell>
          <cell r="N693">
            <v>0</v>
          </cell>
          <cell r="O693">
            <v>0</v>
          </cell>
          <cell r="P693" t="str">
            <v xml:space="preserve"> 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1301.46</v>
          </cell>
          <cell r="AQ693">
            <v>1228.75</v>
          </cell>
          <cell r="AR693">
            <v>1228.75</v>
          </cell>
          <cell r="AS693">
            <v>1228.74</v>
          </cell>
          <cell r="AT693">
            <v>1228.74</v>
          </cell>
          <cell r="AU693">
            <v>1228</v>
          </cell>
          <cell r="AV693">
            <v>1228</v>
          </cell>
          <cell r="AW693" t="e">
            <v>#REF!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1301.46</v>
          </cell>
          <cell r="BI693">
            <v>1634.4</v>
          </cell>
          <cell r="BJ693">
            <v>996.55</v>
          </cell>
          <cell r="BK693">
            <v>1228</v>
          </cell>
          <cell r="BL693">
            <v>1228</v>
          </cell>
          <cell r="BO693">
            <v>1228</v>
          </cell>
          <cell r="BP693">
            <v>73.460000000000036</v>
          </cell>
          <cell r="BQ693">
            <v>0</v>
          </cell>
          <cell r="BS693">
            <v>2784</v>
          </cell>
          <cell r="BT693">
            <v>1228</v>
          </cell>
          <cell r="BU693">
            <v>2784</v>
          </cell>
          <cell r="BV693">
            <v>-1556</v>
          </cell>
        </row>
        <row r="694">
          <cell r="C694" t="str">
            <v>O&amp;M</v>
          </cell>
          <cell r="E694" t="str">
            <v>LE-P-E-Regulatory</v>
          </cell>
          <cell r="G694" t="str">
            <v>Regulatory</v>
          </cell>
          <cell r="I694">
            <v>0</v>
          </cell>
          <cell r="J694">
            <v>1518.37</v>
          </cell>
          <cell r="K694">
            <v>1518.37</v>
          </cell>
          <cell r="L694">
            <v>1</v>
          </cell>
          <cell r="M694">
            <v>0</v>
          </cell>
          <cell r="N694">
            <v>9544.0400000000009</v>
          </cell>
          <cell r="O694">
            <v>9544.0400000000009</v>
          </cell>
          <cell r="P694">
            <v>1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1735.28</v>
          </cell>
          <cell r="AE694">
            <v>1518.37</v>
          </cell>
          <cell r="AF694">
            <v>1518.37</v>
          </cell>
          <cell r="AG694">
            <v>1518.37</v>
          </cell>
          <cell r="AH694">
            <v>1735.28</v>
          </cell>
          <cell r="AI694">
            <v>1518.37</v>
          </cell>
          <cell r="AJ694">
            <v>1518.37</v>
          </cell>
          <cell r="AK694">
            <v>1735.28</v>
          </cell>
          <cell r="AL694">
            <v>1518.37</v>
          </cell>
          <cell r="AM694">
            <v>1735.28</v>
          </cell>
          <cell r="AN694">
            <v>1518.37</v>
          </cell>
          <cell r="AO694">
            <v>1084.55</v>
          </cell>
          <cell r="AQ694">
            <v>18654.259999999998</v>
          </cell>
          <cell r="AR694">
            <v>18654.259999999998</v>
          </cell>
          <cell r="AS694">
            <v>18621.96</v>
          </cell>
          <cell r="AT694">
            <v>18621.96</v>
          </cell>
          <cell r="AU694">
            <v>18624</v>
          </cell>
          <cell r="AV694">
            <v>18623</v>
          </cell>
          <cell r="AW694" t="e">
            <v>#REF!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18654.259999999998</v>
          </cell>
          <cell r="BI694">
            <v>23238.6</v>
          </cell>
          <cell r="BJ694">
            <v>14220.9</v>
          </cell>
          <cell r="BK694">
            <v>18623</v>
          </cell>
          <cell r="BL694">
            <v>18623</v>
          </cell>
          <cell r="BO694">
            <v>18623</v>
          </cell>
          <cell r="BP694">
            <v>31.259999999998399</v>
          </cell>
          <cell r="BQ694">
            <v>0</v>
          </cell>
          <cell r="BS694">
            <v>20409.599999999999</v>
          </cell>
          <cell r="BT694">
            <v>18623</v>
          </cell>
          <cell r="BU694">
            <v>20409.599999999999</v>
          </cell>
          <cell r="BV694">
            <v>-1786.5999999999985</v>
          </cell>
        </row>
        <row r="695">
          <cell r="C695" t="str">
            <v>O&amp;M</v>
          </cell>
          <cell r="E695" t="str">
            <v>LE-P-Environmental</v>
          </cell>
          <cell r="G695" t="str">
            <v>Environmental</v>
          </cell>
          <cell r="I695">
            <v>0</v>
          </cell>
          <cell r="J695">
            <v>867.64</v>
          </cell>
          <cell r="K695">
            <v>867.64</v>
          </cell>
          <cell r="L695">
            <v>1</v>
          </cell>
          <cell r="M695">
            <v>0</v>
          </cell>
          <cell r="N695">
            <v>5205.84</v>
          </cell>
          <cell r="O695">
            <v>5205.84</v>
          </cell>
          <cell r="P695">
            <v>1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867.64</v>
          </cell>
          <cell r="AE695">
            <v>867.64</v>
          </cell>
          <cell r="AF695">
            <v>867.64</v>
          </cell>
          <cell r="AG695">
            <v>867.64</v>
          </cell>
          <cell r="AH695">
            <v>867.64</v>
          </cell>
          <cell r="AI695">
            <v>867.64</v>
          </cell>
          <cell r="AJ695">
            <v>867.64</v>
          </cell>
          <cell r="AK695">
            <v>867.64</v>
          </cell>
          <cell r="AL695">
            <v>867.64</v>
          </cell>
          <cell r="AM695">
            <v>867.64</v>
          </cell>
          <cell r="AN695">
            <v>867.64</v>
          </cell>
          <cell r="AO695">
            <v>1301.46</v>
          </cell>
          <cell r="AQ695">
            <v>10845.5</v>
          </cell>
          <cell r="AR695">
            <v>10845.5</v>
          </cell>
          <cell r="AS695">
            <v>10845.5</v>
          </cell>
          <cell r="AT695">
            <v>10845.5</v>
          </cell>
          <cell r="AU695">
            <v>10845.5</v>
          </cell>
          <cell r="AV695">
            <v>10845.5</v>
          </cell>
          <cell r="AW695" t="e">
            <v>#REF!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0</v>
          </cell>
          <cell r="BE695">
            <v>0</v>
          </cell>
          <cell r="BF695">
            <v>3269.81</v>
          </cell>
          <cell r="BH695">
            <v>10845.5</v>
          </cell>
          <cell r="BI695">
            <v>9199.7999999999993</v>
          </cell>
          <cell r="BJ695">
            <v>8975.7000000000007</v>
          </cell>
          <cell r="BK695">
            <v>10845.5</v>
          </cell>
          <cell r="BL695">
            <v>10845.5</v>
          </cell>
          <cell r="BO695">
            <v>10845.5</v>
          </cell>
          <cell r="BP695">
            <v>0</v>
          </cell>
          <cell r="BQ695">
            <v>0</v>
          </cell>
          <cell r="BS695">
            <v>12000</v>
          </cell>
          <cell r="BT695">
            <v>10845.5</v>
          </cell>
          <cell r="BU695">
            <v>12000</v>
          </cell>
          <cell r="BV695">
            <v>-1154.5</v>
          </cell>
        </row>
        <row r="696">
          <cell r="C696" t="str">
            <v>O&amp;M</v>
          </cell>
          <cell r="E696" t="str">
            <v>LE-P-Environmental AT5</v>
          </cell>
          <cell r="G696" t="str">
            <v>Environmental</v>
          </cell>
          <cell r="I696">
            <v>0</v>
          </cell>
          <cell r="J696">
            <v>0</v>
          </cell>
          <cell r="K696">
            <v>0</v>
          </cell>
          <cell r="L696" t="str">
            <v xml:space="preserve"> </v>
          </cell>
          <cell r="M696">
            <v>0</v>
          </cell>
          <cell r="N696">
            <v>0</v>
          </cell>
          <cell r="O696">
            <v>0</v>
          </cell>
          <cell r="P696" t="str">
            <v xml:space="preserve"> 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0</v>
          </cell>
          <cell r="BE696">
            <v>480.82</v>
          </cell>
          <cell r="BF696">
            <v>3009.55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O696">
            <v>0</v>
          </cell>
          <cell r="BP696">
            <v>0</v>
          </cell>
          <cell r="BQ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</row>
        <row r="697">
          <cell r="C697" t="str">
            <v>O&amp;M</v>
          </cell>
          <cell r="E697" t="str">
            <v>LE-P-Environmental AT6</v>
          </cell>
          <cell r="G697" t="str">
            <v>Environmental</v>
          </cell>
          <cell r="I697">
            <v>0</v>
          </cell>
          <cell r="J697">
            <v>0</v>
          </cell>
          <cell r="K697">
            <v>0</v>
          </cell>
          <cell r="L697" t="str">
            <v xml:space="preserve"> </v>
          </cell>
          <cell r="M697">
            <v>0</v>
          </cell>
          <cell r="N697">
            <v>0</v>
          </cell>
          <cell r="O697">
            <v>0</v>
          </cell>
          <cell r="P697" t="str">
            <v xml:space="preserve"> 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3864.76</v>
          </cell>
          <cell r="BE697">
            <v>21265.91</v>
          </cell>
          <cell r="BF697">
            <v>758.03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O697">
            <v>0</v>
          </cell>
          <cell r="BP697">
            <v>0</v>
          </cell>
          <cell r="BQ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</row>
        <row r="698">
          <cell r="C698" t="str">
            <v>O&amp;M</v>
          </cell>
          <cell r="E698" t="str">
            <v>LE-P-Regulatory Integration AT5</v>
          </cell>
          <cell r="F698" t="str">
            <v>Integration</v>
          </cell>
          <cell r="G698" t="str">
            <v>Regulatory</v>
          </cell>
          <cell r="I698">
            <v>0</v>
          </cell>
          <cell r="J698">
            <v>0</v>
          </cell>
          <cell r="K698">
            <v>0</v>
          </cell>
          <cell r="L698" t="str">
            <v xml:space="preserve"> </v>
          </cell>
          <cell r="M698">
            <v>0</v>
          </cell>
          <cell r="N698">
            <v>0</v>
          </cell>
          <cell r="O698">
            <v>0</v>
          </cell>
          <cell r="P698" t="str">
            <v xml:space="preserve"> 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O698">
            <v>0</v>
          </cell>
          <cell r="BP698">
            <v>0</v>
          </cell>
          <cell r="BQ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</row>
        <row r="699">
          <cell r="C699" t="str">
            <v>O&amp;M</v>
          </cell>
          <cell r="E699" t="str">
            <v>LE-P-Regulatory Integration AT6</v>
          </cell>
          <cell r="F699" t="str">
            <v>Integration</v>
          </cell>
          <cell r="G699" t="str">
            <v>Regulatory</v>
          </cell>
          <cell r="I699">
            <v>0</v>
          </cell>
          <cell r="J699">
            <v>0</v>
          </cell>
          <cell r="K699">
            <v>0</v>
          </cell>
          <cell r="L699" t="str">
            <v xml:space="preserve"> </v>
          </cell>
          <cell r="M699">
            <v>0</v>
          </cell>
          <cell r="N699">
            <v>0</v>
          </cell>
          <cell r="O699">
            <v>0</v>
          </cell>
          <cell r="P699" t="str">
            <v xml:space="preserve"> 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O699">
            <v>0</v>
          </cell>
          <cell r="BP699">
            <v>0</v>
          </cell>
          <cell r="BQ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</row>
        <row r="700">
          <cell r="C700" t="str">
            <v>O&amp;M</v>
          </cell>
          <cell r="E700" t="str">
            <v>LE-P-Corp &amp; Fin Tran Integration AT5</v>
          </cell>
          <cell r="F700" t="str">
            <v>Integration</v>
          </cell>
          <cell r="G700" t="str">
            <v>Corp &amp; Financial Transactions</v>
          </cell>
          <cell r="I700">
            <v>0</v>
          </cell>
          <cell r="J700">
            <v>0</v>
          </cell>
          <cell r="K700">
            <v>0</v>
          </cell>
          <cell r="L700" t="str">
            <v xml:space="preserve"> </v>
          </cell>
          <cell r="M700">
            <v>0</v>
          </cell>
          <cell r="N700">
            <v>0</v>
          </cell>
          <cell r="O700">
            <v>0</v>
          </cell>
          <cell r="P700" t="str">
            <v xml:space="preserve"> 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O700">
            <v>0</v>
          </cell>
          <cell r="BP700">
            <v>0</v>
          </cell>
          <cell r="BQ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</row>
        <row r="701">
          <cell r="C701" t="str">
            <v>O&amp;M</v>
          </cell>
          <cell r="E701" t="str">
            <v>LE-P-Corp &amp; Fin Tran Integration AT6</v>
          </cell>
          <cell r="F701" t="str">
            <v>Integration</v>
          </cell>
          <cell r="G701" t="str">
            <v>Corp &amp; Financial Transactions</v>
          </cell>
          <cell r="I701">
            <v>0</v>
          </cell>
          <cell r="J701">
            <v>0</v>
          </cell>
          <cell r="K701">
            <v>0</v>
          </cell>
          <cell r="L701" t="str">
            <v xml:space="preserve"> </v>
          </cell>
          <cell r="M701">
            <v>0</v>
          </cell>
          <cell r="N701">
            <v>0</v>
          </cell>
          <cell r="O701">
            <v>0</v>
          </cell>
          <cell r="P701" t="str">
            <v xml:space="preserve"> 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O701">
            <v>0</v>
          </cell>
          <cell r="BP701">
            <v>0</v>
          </cell>
          <cell r="BQ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</row>
        <row r="702">
          <cell r="C702" t="str">
            <v>O&amp;M</v>
          </cell>
          <cell r="E702" t="str">
            <v>LE-P-Environmental Integration AT6</v>
          </cell>
          <cell r="F702" t="str">
            <v>Integration</v>
          </cell>
          <cell r="G702" t="str">
            <v>Environmental</v>
          </cell>
          <cell r="I702">
            <v>0</v>
          </cell>
          <cell r="J702">
            <v>0</v>
          </cell>
          <cell r="K702">
            <v>0</v>
          </cell>
          <cell r="L702" t="str">
            <v xml:space="preserve"> </v>
          </cell>
          <cell r="M702">
            <v>0</v>
          </cell>
          <cell r="N702">
            <v>0</v>
          </cell>
          <cell r="O702">
            <v>0</v>
          </cell>
          <cell r="P702" t="str">
            <v xml:space="preserve"> 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O702">
            <v>0</v>
          </cell>
          <cell r="BP702">
            <v>0</v>
          </cell>
          <cell r="BQ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</row>
        <row r="703">
          <cell r="C703" t="str">
            <v>O&amp;M</v>
          </cell>
          <cell r="E703" t="str">
            <v>LE-P-Integration</v>
          </cell>
          <cell r="F703" t="str">
            <v>Integration</v>
          </cell>
          <cell r="G703" t="str">
            <v>Regulatory</v>
          </cell>
          <cell r="I703">
            <v>0</v>
          </cell>
          <cell r="J703">
            <v>0</v>
          </cell>
          <cell r="K703">
            <v>0</v>
          </cell>
          <cell r="L703" t="str">
            <v xml:space="preserve"> </v>
          </cell>
          <cell r="M703">
            <v>0</v>
          </cell>
          <cell r="N703">
            <v>0</v>
          </cell>
          <cell r="O703">
            <v>0</v>
          </cell>
          <cell r="P703" t="str">
            <v xml:space="preserve"> 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O703">
            <v>0</v>
          </cell>
          <cell r="BP703">
            <v>0</v>
          </cell>
          <cell r="BQ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</row>
        <row r="704">
          <cell r="C704" t="str">
            <v>O&amp;M</v>
          </cell>
          <cell r="E704" t="str">
            <v>LE-P-E-Regulatory AT3</v>
          </cell>
          <cell r="G704" t="str">
            <v>Regulatory</v>
          </cell>
          <cell r="I704">
            <v>0</v>
          </cell>
          <cell r="J704">
            <v>0</v>
          </cell>
          <cell r="K704">
            <v>0</v>
          </cell>
          <cell r="L704" t="str">
            <v xml:space="preserve"> </v>
          </cell>
          <cell r="M704">
            <v>13.77</v>
          </cell>
          <cell r="N704">
            <v>0</v>
          </cell>
          <cell r="O704">
            <v>-13.77</v>
          </cell>
          <cell r="P704" t="str">
            <v xml:space="preserve"> </v>
          </cell>
          <cell r="R704">
            <v>0</v>
          </cell>
          <cell r="S704">
            <v>13.77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324.18</v>
          </cell>
          <cell r="BE704">
            <v>39.53</v>
          </cell>
          <cell r="BF704">
            <v>113.5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O704">
            <v>-13.77</v>
          </cell>
          <cell r="BP704">
            <v>0</v>
          </cell>
          <cell r="BQ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</row>
        <row r="705">
          <cell r="C705" t="str">
            <v>O&amp;M</v>
          </cell>
          <cell r="E705" t="str">
            <v>LE-P-GovAffAT2</v>
          </cell>
          <cell r="G705" t="str">
            <v>Governmental Affairs</v>
          </cell>
          <cell r="I705">
            <v>0</v>
          </cell>
          <cell r="J705">
            <v>0</v>
          </cell>
          <cell r="K705">
            <v>0</v>
          </cell>
          <cell r="L705" t="str">
            <v xml:space="preserve"> </v>
          </cell>
          <cell r="M705">
            <v>0</v>
          </cell>
          <cell r="N705">
            <v>0</v>
          </cell>
          <cell r="O705">
            <v>0</v>
          </cell>
          <cell r="P705" t="str">
            <v xml:space="preserve"> 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D705">
            <v>0</v>
          </cell>
          <cell r="BE705">
            <v>0</v>
          </cell>
          <cell r="BF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</row>
        <row r="706">
          <cell r="C706" t="str">
            <v>O&amp;M</v>
          </cell>
          <cell r="E706" t="str">
            <v>LE-P-Labor Employment AT5</v>
          </cell>
          <cell r="G706" t="str">
            <v>Labor &amp; Employment</v>
          </cell>
          <cell r="I706">
            <v>691.46</v>
          </cell>
          <cell r="J706">
            <v>0</v>
          </cell>
          <cell r="K706">
            <v>-691.46</v>
          </cell>
          <cell r="L706" t="str">
            <v xml:space="preserve"> </v>
          </cell>
          <cell r="M706">
            <v>813.48</v>
          </cell>
          <cell r="N706">
            <v>0</v>
          </cell>
          <cell r="O706">
            <v>-813.48</v>
          </cell>
          <cell r="P706" t="str">
            <v xml:space="preserve"> </v>
          </cell>
          <cell r="R706">
            <v>122.02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691.46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D706">
            <v>1560.66</v>
          </cell>
          <cell r="BE706">
            <v>0</v>
          </cell>
          <cell r="BF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O706">
            <v>-813.48</v>
          </cell>
          <cell r="BP706">
            <v>0</v>
          </cell>
          <cell r="BQ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</row>
        <row r="707">
          <cell r="C707" t="str">
            <v>O&amp;M</v>
          </cell>
          <cell r="E707" t="str">
            <v>LE-P-Property AT2</v>
          </cell>
          <cell r="G707" t="str">
            <v>Property</v>
          </cell>
          <cell r="I707">
            <v>0</v>
          </cell>
          <cell r="J707">
            <v>0</v>
          </cell>
          <cell r="K707">
            <v>0</v>
          </cell>
          <cell r="L707" t="str">
            <v xml:space="preserve"> </v>
          </cell>
          <cell r="M707">
            <v>0</v>
          </cell>
          <cell r="N707">
            <v>0</v>
          </cell>
          <cell r="O707">
            <v>0</v>
          </cell>
          <cell r="P707" t="str">
            <v xml:space="preserve"> 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D707">
            <v>0</v>
          </cell>
          <cell r="BE707">
            <v>0</v>
          </cell>
          <cell r="BF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</row>
        <row r="708">
          <cell r="C708" t="str">
            <v>O&amp;M</v>
          </cell>
          <cell r="E708" t="str">
            <v>LE-P-Environmental AT2</v>
          </cell>
          <cell r="G708" t="str">
            <v>Environmental</v>
          </cell>
          <cell r="I708">
            <v>0</v>
          </cell>
          <cell r="J708">
            <v>0</v>
          </cell>
          <cell r="K708">
            <v>0</v>
          </cell>
          <cell r="L708" t="str">
            <v xml:space="preserve"> </v>
          </cell>
          <cell r="M708">
            <v>0</v>
          </cell>
          <cell r="N708">
            <v>0</v>
          </cell>
          <cell r="O708">
            <v>0</v>
          </cell>
          <cell r="P708" t="str">
            <v xml:space="preserve"> 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0</v>
          </cell>
          <cell r="BE708">
            <v>0</v>
          </cell>
          <cell r="BF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O708">
            <v>0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</row>
        <row r="709">
          <cell r="C709" t="str">
            <v>O&amp;M</v>
          </cell>
          <cell r="E709" t="str">
            <v>LE-P-E-Labor Employment -AT2</v>
          </cell>
          <cell r="G709" t="str">
            <v>Labor &amp; Employment</v>
          </cell>
          <cell r="I709">
            <v>0</v>
          </cell>
          <cell r="J709">
            <v>0</v>
          </cell>
          <cell r="K709">
            <v>0</v>
          </cell>
          <cell r="L709" t="str">
            <v xml:space="preserve"> </v>
          </cell>
          <cell r="M709">
            <v>11.34</v>
          </cell>
          <cell r="N709">
            <v>0</v>
          </cell>
          <cell r="O709">
            <v>-11.34</v>
          </cell>
          <cell r="P709" t="str">
            <v xml:space="preserve"> </v>
          </cell>
          <cell r="R709">
            <v>11.34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33.54</v>
          </cell>
          <cell r="BE709">
            <v>0</v>
          </cell>
          <cell r="BF709">
            <v>466.93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O709">
            <v>-11.34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</row>
        <row r="710">
          <cell r="C710" t="str">
            <v>O&amp;M</v>
          </cell>
          <cell r="E710" t="str">
            <v>LE-P-Labor/Empl Integration AT6</v>
          </cell>
          <cell r="F710" t="str">
            <v>Integration</v>
          </cell>
          <cell r="G710" t="str">
            <v>Labor &amp; Employment</v>
          </cell>
          <cell r="I710">
            <v>0</v>
          </cell>
          <cell r="J710">
            <v>0</v>
          </cell>
          <cell r="K710">
            <v>0</v>
          </cell>
          <cell r="L710" t="str">
            <v xml:space="preserve"> </v>
          </cell>
          <cell r="M710">
            <v>0</v>
          </cell>
          <cell r="N710">
            <v>0</v>
          </cell>
          <cell r="O710">
            <v>0</v>
          </cell>
          <cell r="P710" t="str">
            <v xml:space="preserve"> 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</row>
        <row r="711">
          <cell r="C711" t="str">
            <v>O&amp;M</v>
          </cell>
          <cell r="E711" t="str">
            <v>LE-P-Research Services</v>
          </cell>
          <cell r="F711" t="str">
            <v>Integration</v>
          </cell>
          <cell r="I711">
            <v>0</v>
          </cell>
          <cell r="J711">
            <v>867.64</v>
          </cell>
          <cell r="K711">
            <v>867.64</v>
          </cell>
          <cell r="L711">
            <v>1</v>
          </cell>
          <cell r="M711">
            <v>0</v>
          </cell>
          <cell r="N711">
            <v>5205.84</v>
          </cell>
          <cell r="O711">
            <v>5205.84</v>
          </cell>
          <cell r="P711">
            <v>1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867.64</v>
          </cell>
          <cell r="AE711">
            <v>867.64</v>
          </cell>
          <cell r="AF711">
            <v>867.64</v>
          </cell>
          <cell r="AG711">
            <v>867.64</v>
          </cell>
          <cell r="AH711">
            <v>867.64</v>
          </cell>
          <cell r="AI711">
            <v>867.64</v>
          </cell>
          <cell r="AJ711">
            <v>867.64</v>
          </cell>
          <cell r="AK711">
            <v>867.64</v>
          </cell>
          <cell r="AL711">
            <v>867.64</v>
          </cell>
          <cell r="AM711">
            <v>867.64</v>
          </cell>
          <cell r="AN711">
            <v>867.64</v>
          </cell>
          <cell r="AO711">
            <v>1301.46</v>
          </cell>
          <cell r="AQ711">
            <v>10845.5</v>
          </cell>
          <cell r="AR711">
            <v>10845.5</v>
          </cell>
          <cell r="AS711">
            <v>10845.5</v>
          </cell>
          <cell r="AT711">
            <v>10845.5</v>
          </cell>
          <cell r="AU711">
            <v>10845.5</v>
          </cell>
          <cell r="AV711">
            <v>10845.5</v>
          </cell>
          <cell r="AW711" t="e">
            <v>#REF!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10845.5</v>
          </cell>
          <cell r="BI711">
            <v>0</v>
          </cell>
          <cell r="BJ711">
            <v>0</v>
          </cell>
          <cell r="BK711">
            <v>10845.5</v>
          </cell>
          <cell r="BL711">
            <v>10845.5</v>
          </cell>
          <cell r="BO711">
            <v>10845.5</v>
          </cell>
          <cell r="BP711">
            <v>0</v>
          </cell>
          <cell r="BQ711">
            <v>0</v>
          </cell>
          <cell r="BS711">
            <v>0</v>
          </cell>
          <cell r="BT711">
            <v>10845.5</v>
          </cell>
          <cell r="BU711">
            <v>0</v>
          </cell>
          <cell r="BV711">
            <v>10845.5</v>
          </cell>
        </row>
        <row r="712">
          <cell r="C712" t="str">
            <v>O&amp;M</v>
          </cell>
          <cell r="E712" t="str">
            <v>LE-P-ER&amp;T GCSAT2</v>
          </cell>
          <cell r="G712" t="str">
            <v>ER&amp;T General Counsel</v>
          </cell>
          <cell r="I712">
            <v>0</v>
          </cell>
          <cell r="J712">
            <v>0</v>
          </cell>
          <cell r="K712">
            <v>0</v>
          </cell>
          <cell r="L712" t="str">
            <v xml:space="preserve"> </v>
          </cell>
          <cell r="M712">
            <v>0</v>
          </cell>
          <cell r="N712">
            <v>0</v>
          </cell>
          <cell r="O712">
            <v>0</v>
          </cell>
          <cell r="P712" t="str">
            <v xml:space="preserve"> 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0</v>
          </cell>
          <cell r="BE712">
            <v>0</v>
          </cell>
          <cell r="BF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</row>
        <row r="713">
          <cell r="C713" t="str">
            <v>O&amp;M</v>
          </cell>
          <cell r="E713" t="str">
            <v>LE-P-Propert Integr AT2</v>
          </cell>
          <cell r="G713" t="str">
            <v>Property</v>
          </cell>
          <cell r="I713">
            <v>0</v>
          </cell>
          <cell r="J713">
            <v>0</v>
          </cell>
          <cell r="K713">
            <v>0</v>
          </cell>
          <cell r="L713" t="str">
            <v xml:space="preserve"> </v>
          </cell>
          <cell r="M713">
            <v>0</v>
          </cell>
          <cell r="N713">
            <v>0</v>
          </cell>
          <cell r="O713">
            <v>0</v>
          </cell>
          <cell r="P713" t="str">
            <v xml:space="preserve"> 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</row>
        <row r="714">
          <cell r="C714" t="str">
            <v>O&amp;M</v>
          </cell>
          <cell r="E714" t="str">
            <v>LE-P-E-Environmental AT3</v>
          </cell>
          <cell r="G714" t="str">
            <v>Environmental</v>
          </cell>
          <cell r="I714">
            <v>0</v>
          </cell>
          <cell r="J714">
            <v>0</v>
          </cell>
          <cell r="K714">
            <v>0</v>
          </cell>
          <cell r="L714" t="str">
            <v xml:space="preserve"> </v>
          </cell>
          <cell r="M714">
            <v>59.65</v>
          </cell>
          <cell r="N714">
            <v>0</v>
          </cell>
          <cell r="O714">
            <v>-59.65</v>
          </cell>
          <cell r="P714" t="str">
            <v xml:space="preserve"> </v>
          </cell>
          <cell r="R714">
            <v>0</v>
          </cell>
          <cell r="S714">
            <v>59.6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D714">
            <v>13.51</v>
          </cell>
          <cell r="BE714">
            <v>0</v>
          </cell>
          <cell r="BF714">
            <v>39.619999999999997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O714">
            <v>-59.65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</row>
        <row r="715">
          <cell r="C715" t="str">
            <v>O&amp;M</v>
          </cell>
          <cell r="E715" t="str">
            <v>LE-P-E-PrevLAT2</v>
          </cell>
          <cell r="G715" t="str">
            <v>Preventative Law</v>
          </cell>
          <cell r="I715">
            <v>0</v>
          </cell>
          <cell r="J715">
            <v>0</v>
          </cell>
          <cell r="K715">
            <v>0</v>
          </cell>
          <cell r="L715" t="str">
            <v xml:space="preserve"> </v>
          </cell>
          <cell r="M715">
            <v>158.77000000000001</v>
          </cell>
          <cell r="N715">
            <v>0</v>
          </cell>
          <cell r="O715">
            <v>-158.77000000000001</v>
          </cell>
          <cell r="P715" t="str">
            <v xml:space="preserve"> </v>
          </cell>
          <cell r="R715">
            <v>0</v>
          </cell>
          <cell r="S715">
            <v>0</v>
          </cell>
          <cell r="T715">
            <v>0</v>
          </cell>
          <cell r="U715">
            <v>22.68</v>
          </cell>
          <cell r="V715">
            <v>136.09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D715">
            <v>162.63</v>
          </cell>
          <cell r="BE715">
            <v>0</v>
          </cell>
          <cell r="BF715">
            <v>8.18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O715">
            <v>-158.77000000000001</v>
          </cell>
          <cell r="BP715">
            <v>0</v>
          </cell>
          <cell r="BQ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</row>
        <row r="716">
          <cell r="C716" t="str">
            <v>O&amp;M</v>
          </cell>
          <cell r="E716" t="str">
            <v>LE-P-E-Lab/EAT5</v>
          </cell>
          <cell r="G716" t="str">
            <v>Labor &amp; Employment</v>
          </cell>
          <cell r="I716">
            <v>325.8</v>
          </cell>
          <cell r="J716">
            <v>0</v>
          </cell>
          <cell r="K716">
            <v>-325.8</v>
          </cell>
          <cell r="L716" t="str">
            <v xml:space="preserve"> </v>
          </cell>
          <cell r="M716">
            <v>1411.8</v>
          </cell>
          <cell r="N716">
            <v>0</v>
          </cell>
          <cell r="O716">
            <v>-1411.8</v>
          </cell>
          <cell r="P716" t="str">
            <v xml:space="preserve"> </v>
          </cell>
          <cell r="R716">
            <v>0</v>
          </cell>
          <cell r="S716">
            <v>0</v>
          </cell>
          <cell r="T716">
            <v>0</v>
          </cell>
          <cell r="U716">
            <v>31.73</v>
          </cell>
          <cell r="V716">
            <v>1054.27</v>
          </cell>
          <cell r="W716">
            <v>325.8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O716">
            <v>-1411.8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</row>
        <row r="717">
          <cell r="C717" t="str">
            <v>O&amp;M</v>
          </cell>
          <cell r="E717" t="str">
            <v>LE-P-Commercial</v>
          </cell>
          <cell r="I717">
            <v>60854.2</v>
          </cell>
          <cell r="J717">
            <v>0</v>
          </cell>
          <cell r="K717">
            <v>-60854.2</v>
          </cell>
          <cell r="L717" t="str">
            <v xml:space="preserve"> </v>
          </cell>
          <cell r="M717">
            <v>86724.2</v>
          </cell>
          <cell r="N717">
            <v>0</v>
          </cell>
          <cell r="O717">
            <v>-86724.2</v>
          </cell>
          <cell r="P717" t="str">
            <v xml:space="preserve"> 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25870</v>
          </cell>
          <cell r="W717">
            <v>60854.2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372130</v>
          </cell>
          <cell r="AV717">
            <v>372130</v>
          </cell>
          <cell r="AW717" t="e">
            <v>#REF!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372130</v>
          </cell>
          <cell r="BL717">
            <v>372130</v>
          </cell>
          <cell r="BO717">
            <v>285405.8</v>
          </cell>
          <cell r="BP717">
            <v>-372130</v>
          </cell>
          <cell r="BQ717">
            <v>0</v>
          </cell>
          <cell r="BS717">
            <v>720000</v>
          </cell>
          <cell r="BT717">
            <v>372130</v>
          </cell>
          <cell r="BU717">
            <v>720000</v>
          </cell>
          <cell r="BV717">
            <v>-347870</v>
          </cell>
        </row>
        <row r="718">
          <cell r="C718" t="str">
            <v>O&amp;M</v>
          </cell>
          <cell r="E718" t="str">
            <v>LE-P-E-Commercial</v>
          </cell>
          <cell r="I718">
            <v>0</v>
          </cell>
          <cell r="J718">
            <v>0</v>
          </cell>
          <cell r="K718">
            <v>0</v>
          </cell>
          <cell r="L718" t="str">
            <v xml:space="preserve"> </v>
          </cell>
          <cell r="M718">
            <v>0</v>
          </cell>
          <cell r="N718">
            <v>0</v>
          </cell>
          <cell r="O718">
            <v>0</v>
          </cell>
          <cell r="P718" t="str">
            <v xml:space="preserve"> 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O718">
            <v>0</v>
          </cell>
          <cell r="BP718">
            <v>0</v>
          </cell>
          <cell r="BQ718">
            <v>0</v>
          </cell>
          <cell r="BS718">
            <v>2323.1999999999998</v>
          </cell>
          <cell r="BT718">
            <v>0</v>
          </cell>
          <cell r="BU718">
            <v>2323.1999999999998</v>
          </cell>
          <cell r="BV718">
            <v>-2323.1999999999998</v>
          </cell>
        </row>
        <row r="719">
          <cell r="E719" t="str">
            <v>LESS: DSM</v>
          </cell>
          <cell r="BP719">
            <v>0</v>
          </cell>
          <cell r="BQ719">
            <v>0</v>
          </cell>
          <cell r="BT719">
            <v>0</v>
          </cell>
          <cell r="BU719">
            <v>0</v>
          </cell>
          <cell r="BV719">
            <v>0</v>
          </cell>
        </row>
        <row r="721">
          <cell r="D721" t="str">
            <v>Non-PT</v>
          </cell>
          <cell r="I721">
            <v>164310.43000000002</v>
          </cell>
          <cell r="J721">
            <v>76569.23000000001</v>
          </cell>
          <cell r="K721">
            <v>-87741.2</v>
          </cell>
          <cell r="L721">
            <v>-1.1459067826593003</v>
          </cell>
          <cell r="M721">
            <v>557848.09000000008</v>
          </cell>
          <cell r="N721">
            <v>475683.62999999995</v>
          </cell>
          <cell r="O721">
            <v>-82164.46000000005</v>
          </cell>
          <cell r="P721">
            <v>-0.1727292150036781</v>
          </cell>
          <cell r="R721">
            <v>80836.390000000014</v>
          </cell>
          <cell r="S721">
            <v>54376.850000000006</v>
          </cell>
          <cell r="T721">
            <v>73618.060000000012</v>
          </cell>
          <cell r="U721">
            <v>75003.159999999974</v>
          </cell>
          <cell r="V721">
            <v>109703.20000000001</v>
          </cell>
          <cell r="W721">
            <v>164310.43000000002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84161.080000000016</v>
          </cell>
          <cell r="AE721">
            <v>73532.490000000005</v>
          </cell>
          <cell r="AF721">
            <v>80473.610000000015</v>
          </cell>
          <cell r="AG721">
            <v>76786.14</v>
          </cell>
          <cell r="AH721">
            <v>84161.080000000016</v>
          </cell>
          <cell r="AI721">
            <v>76569.23000000001</v>
          </cell>
          <cell r="AJ721">
            <v>80473.610000000015</v>
          </cell>
          <cell r="AK721">
            <v>84161.080000000016</v>
          </cell>
          <cell r="AL721">
            <v>73315.58</v>
          </cell>
          <cell r="AM721">
            <v>84161.080000000016</v>
          </cell>
          <cell r="AN721">
            <v>80473.610000000015</v>
          </cell>
          <cell r="AO721">
            <v>78087.60000000002</v>
          </cell>
          <cell r="AQ721">
            <v>956283.48</v>
          </cell>
          <cell r="AR721">
            <v>956283.48</v>
          </cell>
          <cell r="AS721">
            <v>956126.60000000009</v>
          </cell>
          <cell r="AT721">
            <v>1663107.29</v>
          </cell>
          <cell r="AU721">
            <v>1618246.8</v>
          </cell>
          <cell r="AV721">
            <v>1620769.0499999998</v>
          </cell>
          <cell r="AW721" t="e">
            <v>#REF!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D721">
            <v>749529.00000000035</v>
          </cell>
          <cell r="BE721">
            <v>816205.91999999969</v>
          </cell>
          <cell r="BF721">
            <v>831444.15000000014</v>
          </cell>
          <cell r="BH721">
            <v>956356.19</v>
          </cell>
          <cell r="BI721">
            <v>577505.68000000005</v>
          </cell>
          <cell r="BJ721">
            <v>541606.93000000005</v>
          </cell>
          <cell r="BK721">
            <v>1620769.0499999998</v>
          </cell>
          <cell r="BL721">
            <v>1620769.0499999998</v>
          </cell>
          <cell r="BM721">
            <v>0</v>
          </cell>
          <cell r="BN721">
            <v>0</v>
          </cell>
          <cell r="BO721">
            <v>1062920.9599999997</v>
          </cell>
          <cell r="BP721">
            <v>-664412.8600000001</v>
          </cell>
          <cell r="BQ721">
            <v>0</v>
          </cell>
          <cell r="BS721">
            <v>1871558.4000000001</v>
          </cell>
          <cell r="BT721">
            <v>1620769.0499999998</v>
          </cell>
          <cell r="BU721">
            <v>1871558.4000000001</v>
          </cell>
          <cell r="BV721">
            <v>-250789.35000000003</v>
          </cell>
        </row>
        <row r="723">
          <cell r="C723" t="str">
            <v>O&amp;M</v>
          </cell>
          <cell r="E723" t="str">
            <v>LE-P-E-PT-Integratio</v>
          </cell>
          <cell r="F723" t="str">
            <v>T&amp;E</v>
          </cell>
          <cell r="G723" t="str">
            <v>Integration</v>
          </cell>
          <cell r="I723">
            <v>0</v>
          </cell>
          <cell r="J723">
            <v>0</v>
          </cell>
          <cell r="K723">
            <v>0</v>
          </cell>
          <cell r="L723" t="str">
            <v xml:space="preserve"> </v>
          </cell>
          <cell r="M723">
            <v>0</v>
          </cell>
          <cell r="N723">
            <v>0</v>
          </cell>
          <cell r="O723">
            <v>0</v>
          </cell>
          <cell r="P723" t="str">
            <v xml:space="preserve"> 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O723">
            <v>0</v>
          </cell>
          <cell r="BP723">
            <v>0</v>
          </cell>
          <cell r="BQ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</row>
        <row r="724">
          <cell r="C724" t="str">
            <v>O&amp;M</v>
          </cell>
          <cell r="E724" t="str">
            <v>LE-P-PT-Corp&amp;FinTran</v>
          </cell>
          <cell r="G724" t="str">
            <v>Corp &amp; Financial Transactions</v>
          </cell>
          <cell r="I724">
            <v>1319</v>
          </cell>
          <cell r="J724">
            <v>2013</v>
          </cell>
          <cell r="K724">
            <v>694</v>
          </cell>
          <cell r="L724">
            <v>0.34475906607054146</v>
          </cell>
          <cell r="M724">
            <v>30912</v>
          </cell>
          <cell r="N724">
            <v>12455</v>
          </cell>
          <cell r="O724">
            <v>-18457</v>
          </cell>
          <cell r="P724">
            <v>-1.4818948213568848</v>
          </cell>
          <cell r="R724">
            <v>0</v>
          </cell>
          <cell r="S724">
            <v>0</v>
          </cell>
          <cell r="T724">
            <v>44432</v>
          </cell>
          <cell r="U724">
            <v>0</v>
          </cell>
          <cell r="V724">
            <v>-14839</v>
          </cell>
          <cell r="W724">
            <v>1319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2203</v>
          </cell>
          <cell r="AE724">
            <v>1915</v>
          </cell>
          <cell r="AF724">
            <v>2108</v>
          </cell>
          <cell r="AG724">
            <v>2013</v>
          </cell>
          <cell r="AH724">
            <v>2203</v>
          </cell>
          <cell r="AI724">
            <v>2013</v>
          </cell>
          <cell r="AJ724">
            <v>2108</v>
          </cell>
          <cell r="AK724">
            <v>2203</v>
          </cell>
          <cell r="AL724">
            <v>1915</v>
          </cell>
          <cell r="AM724">
            <v>2203</v>
          </cell>
          <cell r="AN724">
            <v>2108</v>
          </cell>
          <cell r="AO724">
            <v>2008</v>
          </cell>
          <cell r="AQ724">
            <v>25000</v>
          </cell>
          <cell r="AR724">
            <v>25000</v>
          </cell>
          <cell r="AS724">
            <v>25000</v>
          </cell>
          <cell r="AT724">
            <v>65000</v>
          </cell>
          <cell r="AU724">
            <v>2119999.9700000002</v>
          </cell>
          <cell r="AV724">
            <v>64999.97</v>
          </cell>
          <cell r="AW724" t="e">
            <v>#REF!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12874</v>
          </cell>
          <cell r="BE724">
            <v>144140</v>
          </cell>
          <cell r="BF724">
            <v>-21900.5</v>
          </cell>
          <cell r="BH724">
            <v>25000</v>
          </cell>
          <cell r="BI724">
            <v>25625</v>
          </cell>
          <cell r="BJ724">
            <v>25000</v>
          </cell>
          <cell r="BK724">
            <v>64999.97</v>
          </cell>
          <cell r="BL724">
            <v>64999.97</v>
          </cell>
          <cell r="BO724">
            <v>34087.97</v>
          </cell>
          <cell r="BP724">
            <v>-39999.97</v>
          </cell>
          <cell r="BQ724">
            <v>0</v>
          </cell>
          <cell r="BS724">
            <v>3017000</v>
          </cell>
          <cell r="BT724">
            <v>64999.97</v>
          </cell>
          <cell r="BU724">
            <v>3017000</v>
          </cell>
          <cell r="BV724">
            <v>-2952000.03</v>
          </cell>
        </row>
        <row r="725">
          <cell r="C725" t="str">
            <v>O&amp;M</v>
          </cell>
          <cell r="E725" t="str">
            <v>LE-P-E-PT-Compliance</v>
          </cell>
          <cell r="G725" t="str">
            <v>Compliance</v>
          </cell>
          <cell r="I725">
            <v>330.06</v>
          </cell>
          <cell r="J725">
            <v>5313</v>
          </cell>
          <cell r="K725">
            <v>4982.9399999999996</v>
          </cell>
          <cell r="L725">
            <v>0.93787690570299254</v>
          </cell>
          <cell r="M725">
            <v>25443.42</v>
          </cell>
          <cell r="N725">
            <v>32876</v>
          </cell>
          <cell r="O725">
            <v>7432.5800000000017</v>
          </cell>
          <cell r="P725">
            <v>0.22607920671614556</v>
          </cell>
          <cell r="R725">
            <v>17734.62</v>
          </cell>
          <cell r="S725">
            <v>6522.48</v>
          </cell>
          <cell r="T725">
            <v>3837.36</v>
          </cell>
          <cell r="U725">
            <v>-3654.36</v>
          </cell>
          <cell r="V725">
            <v>673.26</v>
          </cell>
          <cell r="W725">
            <v>330.06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5815</v>
          </cell>
          <cell r="AE725">
            <v>5056</v>
          </cell>
          <cell r="AF725">
            <v>5564</v>
          </cell>
          <cell r="AG725">
            <v>5313</v>
          </cell>
          <cell r="AH725">
            <v>5815</v>
          </cell>
          <cell r="AI725">
            <v>5313</v>
          </cell>
          <cell r="AJ725">
            <v>5564</v>
          </cell>
          <cell r="AK725">
            <v>5815</v>
          </cell>
          <cell r="AL725">
            <v>5056</v>
          </cell>
          <cell r="AM725">
            <v>5815</v>
          </cell>
          <cell r="AN725">
            <v>5564</v>
          </cell>
          <cell r="AO725">
            <v>5310</v>
          </cell>
          <cell r="AQ725">
            <v>66000</v>
          </cell>
          <cell r="AR725">
            <v>66000</v>
          </cell>
          <cell r="AS725">
            <v>66000</v>
          </cell>
          <cell r="AT725">
            <v>66000</v>
          </cell>
          <cell r="AU725">
            <v>65998</v>
          </cell>
          <cell r="AV725">
            <v>65998</v>
          </cell>
          <cell r="AW725" t="e">
            <v>#REF!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31396.32</v>
          </cell>
          <cell r="BE725">
            <v>32723.45</v>
          </cell>
          <cell r="BF725">
            <v>50084.43</v>
          </cell>
          <cell r="BH725">
            <v>66000</v>
          </cell>
          <cell r="BI725">
            <v>88150</v>
          </cell>
          <cell r="BJ725">
            <v>53750</v>
          </cell>
          <cell r="BK725">
            <v>65998</v>
          </cell>
          <cell r="BL725">
            <v>65998</v>
          </cell>
          <cell r="BO725">
            <v>40554.58</v>
          </cell>
          <cell r="BP725">
            <v>2</v>
          </cell>
          <cell r="BQ725">
            <v>0</v>
          </cell>
          <cell r="BS725">
            <v>88000</v>
          </cell>
          <cell r="BT725">
            <v>65998</v>
          </cell>
          <cell r="BU725">
            <v>88000</v>
          </cell>
          <cell r="BV725">
            <v>-22002</v>
          </cell>
        </row>
        <row r="726">
          <cell r="C726" t="str">
            <v>O&amp;M</v>
          </cell>
          <cell r="E726" t="str">
            <v>LE-P-PT-Environmental</v>
          </cell>
          <cell r="G726" t="str">
            <v>Environmental</v>
          </cell>
          <cell r="I726">
            <v>0</v>
          </cell>
          <cell r="J726">
            <v>0</v>
          </cell>
          <cell r="K726">
            <v>0</v>
          </cell>
          <cell r="L726" t="str">
            <v xml:space="preserve"> </v>
          </cell>
          <cell r="M726">
            <v>0</v>
          </cell>
          <cell r="N726">
            <v>0</v>
          </cell>
          <cell r="O726">
            <v>0</v>
          </cell>
          <cell r="P726" t="str">
            <v xml:space="preserve"> 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D726">
            <v>0</v>
          </cell>
          <cell r="BE726">
            <v>0</v>
          </cell>
          <cell r="BF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O726">
            <v>0</v>
          </cell>
          <cell r="BP726">
            <v>0</v>
          </cell>
          <cell r="BQ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</row>
        <row r="727">
          <cell r="C727" t="str">
            <v>O&amp;M</v>
          </cell>
          <cell r="E727" t="str">
            <v>LE-P-PT-Property</v>
          </cell>
          <cell r="G727" t="str">
            <v>Property</v>
          </cell>
          <cell r="I727">
            <v>0</v>
          </cell>
          <cell r="J727">
            <v>0</v>
          </cell>
          <cell r="K727">
            <v>0</v>
          </cell>
          <cell r="L727" t="str">
            <v xml:space="preserve"> </v>
          </cell>
          <cell r="M727">
            <v>0</v>
          </cell>
          <cell r="N727">
            <v>0</v>
          </cell>
          <cell r="O727">
            <v>0</v>
          </cell>
          <cell r="P727" t="str">
            <v xml:space="preserve"> 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0</v>
          </cell>
          <cell r="BE727">
            <v>0</v>
          </cell>
          <cell r="BF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O727">
            <v>0</v>
          </cell>
          <cell r="BP727">
            <v>0</v>
          </cell>
          <cell r="BQ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</row>
        <row r="728">
          <cell r="C728" t="str">
            <v>O&amp;M</v>
          </cell>
          <cell r="E728" t="str">
            <v>LE-P-E-PT-Litigation</v>
          </cell>
          <cell r="G728" t="str">
            <v>Litigation</v>
          </cell>
          <cell r="I728">
            <v>2749.56</v>
          </cell>
          <cell r="J728">
            <v>725</v>
          </cell>
          <cell r="K728">
            <v>-2024.56</v>
          </cell>
          <cell r="L728">
            <v>-2.7924965517241378</v>
          </cell>
          <cell r="M728">
            <v>9465.18</v>
          </cell>
          <cell r="N728">
            <v>4484</v>
          </cell>
          <cell r="O728">
            <v>-4981.18</v>
          </cell>
          <cell r="P728">
            <v>-1.110878679750223</v>
          </cell>
          <cell r="R728">
            <v>2586.06</v>
          </cell>
          <cell r="S728">
            <v>98.94</v>
          </cell>
          <cell r="T728">
            <v>4218.96</v>
          </cell>
          <cell r="U728">
            <v>-253.26</v>
          </cell>
          <cell r="V728">
            <v>64.92</v>
          </cell>
          <cell r="W728">
            <v>2749.56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793</v>
          </cell>
          <cell r="AE728">
            <v>689</v>
          </cell>
          <cell r="AF728">
            <v>759</v>
          </cell>
          <cell r="AG728">
            <v>725</v>
          </cell>
          <cell r="AH728">
            <v>793</v>
          </cell>
          <cell r="AI728">
            <v>725</v>
          </cell>
          <cell r="AJ728">
            <v>759</v>
          </cell>
          <cell r="AK728">
            <v>793</v>
          </cell>
          <cell r="AL728">
            <v>689</v>
          </cell>
          <cell r="AM728">
            <v>793</v>
          </cell>
          <cell r="AN728">
            <v>759</v>
          </cell>
          <cell r="AO728">
            <v>723</v>
          </cell>
          <cell r="AQ728">
            <v>9000</v>
          </cell>
          <cell r="AR728">
            <v>9000</v>
          </cell>
          <cell r="AS728">
            <v>9000</v>
          </cell>
          <cell r="AT728">
            <v>13500</v>
          </cell>
          <cell r="AU728">
            <v>13501</v>
          </cell>
          <cell r="AV728">
            <v>13501</v>
          </cell>
          <cell r="AW728" t="e">
            <v>#REF!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8285.44</v>
          </cell>
          <cell r="BE728">
            <v>3385.15</v>
          </cell>
          <cell r="BF728">
            <v>2684.71</v>
          </cell>
          <cell r="BH728">
            <v>9000</v>
          </cell>
          <cell r="BI728">
            <v>4920</v>
          </cell>
          <cell r="BJ728">
            <v>3000</v>
          </cell>
          <cell r="BK728">
            <v>13501</v>
          </cell>
          <cell r="BL728">
            <v>22498</v>
          </cell>
          <cell r="BO728">
            <v>13032.82</v>
          </cell>
          <cell r="BP728">
            <v>-13498</v>
          </cell>
          <cell r="BQ728">
            <v>-8997</v>
          </cell>
          <cell r="BS728">
            <v>24000</v>
          </cell>
          <cell r="BT728">
            <v>22498</v>
          </cell>
          <cell r="BU728">
            <v>24000</v>
          </cell>
          <cell r="BV728">
            <v>-1502</v>
          </cell>
        </row>
        <row r="729">
          <cell r="C729" t="str">
            <v>O&amp;M</v>
          </cell>
          <cell r="E729" t="str">
            <v>LE-P-PT-Litigation</v>
          </cell>
          <cell r="G729" t="str">
            <v>Litigation</v>
          </cell>
          <cell r="I729">
            <v>32584</v>
          </cell>
          <cell r="J729">
            <v>24150</v>
          </cell>
          <cell r="K729">
            <v>-8434</v>
          </cell>
          <cell r="L729">
            <v>-0.34923395445134575</v>
          </cell>
          <cell r="M729">
            <v>136823</v>
          </cell>
          <cell r="N729">
            <v>149430</v>
          </cell>
          <cell r="O729">
            <v>12607</v>
          </cell>
          <cell r="P729">
            <v>8.4367262263267087E-2</v>
          </cell>
          <cell r="R729">
            <v>30946</v>
          </cell>
          <cell r="S729">
            <v>24761</v>
          </cell>
          <cell r="T729">
            <v>45621</v>
          </cell>
          <cell r="U729">
            <v>4381</v>
          </cell>
          <cell r="V729">
            <v>-1470</v>
          </cell>
          <cell r="W729">
            <v>32584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26430</v>
          </cell>
          <cell r="AE729">
            <v>22980</v>
          </cell>
          <cell r="AF729">
            <v>25290</v>
          </cell>
          <cell r="AG729">
            <v>24150</v>
          </cell>
          <cell r="AH729">
            <v>26430</v>
          </cell>
          <cell r="AI729">
            <v>24150</v>
          </cell>
          <cell r="AJ729">
            <v>25290</v>
          </cell>
          <cell r="AK729">
            <v>26430</v>
          </cell>
          <cell r="AL729">
            <v>22980</v>
          </cell>
          <cell r="AM729">
            <v>26430</v>
          </cell>
          <cell r="AN729">
            <v>25290</v>
          </cell>
          <cell r="AO729">
            <v>24150</v>
          </cell>
          <cell r="AQ729">
            <v>300000</v>
          </cell>
          <cell r="AR729">
            <v>300000</v>
          </cell>
          <cell r="AS729">
            <v>300000</v>
          </cell>
          <cell r="AT729">
            <v>300000</v>
          </cell>
          <cell r="AU729">
            <v>300000</v>
          </cell>
          <cell r="AV729">
            <v>333341</v>
          </cell>
          <cell r="AW729" t="e">
            <v>#REF!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106366</v>
          </cell>
          <cell r="BE729">
            <v>271945</v>
          </cell>
          <cell r="BF729">
            <v>2275903.92</v>
          </cell>
          <cell r="BH729">
            <v>300000</v>
          </cell>
          <cell r="BI729">
            <v>307500</v>
          </cell>
          <cell r="BJ729">
            <v>300000</v>
          </cell>
          <cell r="BK729">
            <v>333341</v>
          </cell>
          <cell r="BL729">
            <v>333341</v>
          </cell>
          <cell r="BO729">
            <v>196518</v>
          </cell>
          <cell r="BP729">
            <v>-33341</v>
          </cell>
          <cell r="BQ729">
            <v>0</v>
          </cell>
          <cell r="BS729">
            <v>300000</v>
          </cell>
          <cell r="BT729">
            <v>333341</v>
          </cell>
          <cell r="BU729">
            <v>300000</v>
          </cell>
          <cell r="BV729">
            <v>33341</v>
          </cell>
        </row>
        <row r="730">
          <cell r="C730" t="str">
            <v>O&amp;M</v>
          </cell>
          <cell r="E730" t="str">
            <v>FP-P-PT-Fed PlcyInit</v>
          </cell>
          <cell r="G730" t="str">
            <v>Federal Policy</v>
          </cell>
          <cell r="I730">
            <v>0</v>
          </cell>
          <cell r="J730">
            <v>0</v>
          </cell>
          <cell r="K730">
            <v>0</v>
          </cell>
          <cell r="L730" t="str">
            <v xml:space="preserve"> </v>
          </cell>
          <cell r="M730">
            <v>0</v>
          </cell>
          <cell r="N730">
            <v>0</v>
          </cell>
          <cell r="O730">
            <v>0</v>
          </cell>
          <cell r="P730" t="str">
            <v xml:space="preserve"> 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0</v>
          </cell>
          <cell r="BE730">
            <v>0</v>
          </cell>
          <cell r="BF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O730">
            <v>0</v>
          </cell>
          <cell r="BP730">
            <v>0</v>
          </cell>
          <cell r="BQ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</row>
        <row r="731">
          <cell r="C731" t="str">
            <v>O&amp;M</v>
          </cell>
          <cell r="E731" t="str">
            <v>FP-P-E-PT-FedPlcyInt</v>
          </cell>
          <cell r="G731" t="str">
            <v>Federal Policy</v>
          </cell>
          <cell r="I731">
            <v>0</v>
          </cell>
          <cell r="J731">
            <v>0</v>
          </cell>
          <cell r="K731">
            <v>0</v>
          </cell>
          <cell r="L731" t="str">
            <v xml:space="preserve"> </v>
          </cell>
          <cell r="M731">
            <v>0</v>
          </cell>
          <cell r="N731">
            <v>0</v>
          </cell>
          <cell r="O731">
            <v>0</v>
          </cell>
          <cell r="P731" t="str">
            <v xml:space="preserve"> 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0</v>
          </cell>
          <cell r="BE731">
            <v>18.350000000000001</v>
          </cell>
          <cell r="BF731">
            <v>6477.64</v>
          </cell>
          <cell r="BH731">
            <v>0</v>
          </cell>
          <cell r="BI731">
            <v>0</v>
          </cell>
          <cell r="BJ731">
            <v>14000</v>
          </cell>
          <cell r="BK731">
            <v>0</v>
          </cell>
          <cell r="BL731">
            <v>0</v>
          </cell>
          <cell r="BO731">
            <v>0</v>
          </cell>
          <cell r="BP731">
            <v>0</v>
          </cell>
          <cell r="BQ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</row>
        <row r="732">
          <cell r="C732" t="str">
            <v>O&amp;M</v>
          </cell>
          <cell r="E732" t="str">
            <v>LE-P-PT-Labor/ Employment</v>
          </cell>
          <cell r="G732" t="str">
            <v>Labor &amp; Employment</v>
          </cell>
          <cell r="I732">
            <v>0</v>
          </cell>
          <cell r="J732">
            <v>0</v>
          </cell>
          <cell r="K732">
            <v>0</v>
          </cell>
          <cell r="L732" t="str">
            <v xml:space="preserve"> </v>
          </cell>
          <cell r="M732">
            <v>0</v>
          </cell>
          <cell r="N732">
            <v>0</v>
          </cell>
          <cell r="O732">
            <v>0</v>
          </cell>
          <cell r="P732" t="str">
            <v xml:space="preserve"> 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0</v>
          </cell>
          <cell r="BE732">
            <v>3452</v>
          </cell>
          <cell r="BF732">
            <v>5104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O732">
            <v>0</v>
          </cell>
          <cell r="BP732">
            <v>0</v>
          </cell>
          <cell r="BQ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</row>
        <row r="733">
          <cell r="C733" t="str">
            <v>O&amp;M</v>
          </cell>
          <cell r="E733" t="str">
            <v>LE-P-E-PT-Labor / Employment</v>
          </cell>
          <cell r="G733" t="str">
            <v>Labor &amp; Employment</v>
          </cell>
          <cell r="I733">
            <v>2665.68</v>
          </cell>
          <cell r="J733">
            <v>483</v>
          </cell>
          <cell r="K733">
            <v>-2182.6799999999998</v>
          </cell>
          <cell r="L733">
            <v>-4.5190062111801241</v>
          </cell>
          <cell r="M733">
            <v>3047.34</v>
          </cell>
          <cell r="N733">
            <v>2990</v>
          </cell>
          <cell r="O733">
            <v>-57.340000000000146</v>
          </cell>
          <cell r="P733">
            <v>-1.917725752508366E-2</v>
          </cell>
          <cell r="R733">
            <v>113.28</v>
          </cell>
          <cell r="S733">
            <v>144.36000000000001</v>
          </cell>
          <cell r="T733">
            <v>47.28</v>
          </cell>
          <cell r="U733">
            <v>48</v>
          </cell>
          <cell r="V733">
            <v>28.74</v>
          </cell>
          <cell r="W733">
            <v>2665.68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529</v>
          </cell>
          <cell r="AE733">
            <v>460</v>
          </cell>
          <cell r="AF733">
            <v>506</v>
          </cell>
          <cell r="AG733">
            <v>483</v>
          </cell>
          <cell r="AH733">
            <v>529</v>
          </cell>
          <cell r="AI733">
            <v>483</v>
          </cell>
          <cell r="AJ733">
            <v>506</v>
          </cell>
          <cell r="AK733">
            <v>529</v>
          </cell>
          <cell r="AL733">
            <v>460</v>
          </cell>
          <cell r="AM733">
            <v>529</v>
          </cell>
          <cell r="AN733">
            <v>506</v>
          </cell>
          <cell r="AO733">
            <v>480</v>
          </cell>
          <cell r="AQ733">
            <v>6000</v>
          </cell>
          <cell r="AR733">
            <v>6000</v>
          </cell>
          <cell r="AS733">
            <v>6000</v>
          </cell>
          <cell r="AT733">
            <v>5100</v>
          </cell>
          <cell r="AU733">
            <v>3000</v>
          </cell>
          <cell r="AV733">
            <v>3000</v>
          </cell>
          <cell r="AW733" t="e">
            <v>#REF!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D733">
            <v>13992.56</v>
          </cell>
          <cell r="BE733">
            <v>0</v>
          </cell>
          <cell r="BF733">
            <v>0</v>
          </cell>
          <cell r="BH733">
            <v>6000</v>
          </cell>
          <cell r="BI733">
            <v>0</v>
          </cell>
          <cell r="BJ733">
            <v>0</v>
          </cell>
          <cell r="BK733">
            <v>3000</v>
          </cell>
          <cell r="BL733">
            <v>4499</v>
          </cell>
          <cell r="BO733">
            <v>1451.6599999999999</v>
          </cell>
          <cell r="BP733">
            <v>1501</v>
          </cell>
          <cell r="BQ733">
            <v>-1499</v>
          </cell>
          <cell r="BS733">
            <v>8000</v>
          </cell>
          <cell r="BT733">
            <v>4499</v>
          </cell>
          <cell r="BU733">
            <v>8000</v>
          </cell>
          <cell r="BV733">
            <v>-3501</v>
          </cell>
        </row>
        <row r="734">
          <cell r="C734" t="str">
            <v>O&amp;M</v>
          </cell>
          <cell r="E734" t="str">
            <v>IAA-LE-P-E-PT-Property</v>
          </cell>
          <cell r="G734" t="str">
            <v>Property</v>
          </cell>
          <cell r="I734">
            <v>420</v>
          </cell>
          <cell r="J734">
            <v>123</v>
          </cell>
          <cell r="K734">
            <v>-297</v>
          </cell>
          <cell r="L734">
            <v>-2.4146341463414633</v>
          </cell>
          <cell r="M734">
            <v>364.2</v>
          </cell>
          <cell r="N734">
            <v>762</v>
          </cell>
          <cell r="O734">
            <v>397.8</v>
          </cell>
          <cell r="P734">
            <v>0.52204724409448822</v>
          </cell>
          <cell r="R734">
            <v>0</v>
          </cell>
          <cell r="S734">
            <v>-55.8</v>
          </cell>
          <cell r="T734">
            <v>0</v>
          </cell>
          <cell r="U734">
            <v>0</v>
          </cell>
          <cell r="V734">
            <v>0</v>
          </cell>
          <cell r="W734">
            <v>42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>
            <v>135</v>
          </cell>
          <cell r="AE734">
            <v>117</v>
          </cell>
          <cell r="AF734">
            <v>129</v>
          </cell>
          <cell r="AG734">
            <v>123</v>
          </cell>
          <cell r="AH734">
            <v>135</v>
          </cell>
          <cell r="AI734">
            <v>123</v>
          </cell>
          <cell r="AJ734">
            <v>129</v>
          </cell>
          <cell r="AK734">
            <v>135</v>
          </cell>
          <cell r="AL734">
            <v>117</v>
          </cell>
          <cell r="AM734">
            <v>135</v>
          </cell>
          <cell r="AN734">
            <v>129</v>
          </cell>
          <cell r="AO734">
            <v>123</v>
          </cell>
          <cell r="AQ734">
            <v>1530</v>
          </cell>
          <cell r="AR734">
            <v>1530</v>
          </cell>
          <cell r="AS734">
            <v>1530</v>
          </cell>
          <cell r="AT734">
            <v>1530</v>
          </cell>
          <cell r="AU734">
            <v>1530</v>
          </cell>
          <cell r="AV734">
            <v>1530</v>
          </cell>
          <cell r="AW734" t="e">
            <v>#REF!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420.88</v>
          </cell>
          <cell r="BE734">
            <v>-577.35</v>
          </cell>
          <cell r="BF734">
            <v>1697.18</v>
          </cell>
          <cell r="BH734">
            <v>1530</v>
          </cell>
          <cell r="BI734">
            <v>1230</v>
          </cell>
          <cell r="BJ734">
            <v>750</v>
          </cell>
          <cell r="BK734">
            <v>1530</v>
          </cell>
          <cell r="BL734">
            <v>1530</v>
          </cell>
          <cell r="BO734">
            <v>1165.8</v>
          </cell>
          <cell r="BP734">
            <v>0</v>
          </cell>
          <cell r="BQ734">
            <v>0</v>
          </cell>
          <cell r="BS734">
            <v>2040</v>
          </cell>
          <cell r="BT734">
            <v>1530</v>
          </cell>
          <cell r="BU734">
            <v>2040</v>
          </cell>
          <cell r="BV734">
            <v>-510</v>
          </cell>
        </row>
        <row r="735">
          <cell r="C735" t="str">
            <v>O&amp;M</v>
          </cell>
          <cell r="E735" t="str">
            <v>IAA-LE-P-E-PT-Regulatory</v>
          </cell>
          <cell r="G735" t="str">
            <v>Regulatory</v>
          </cell>
          <cell r="I735">
            <v>-18</v>
          </cell>
          <cell r="J735">
            <v>193</v>
          </cell>
          <cell r="K735">
            <v>211</v>
          </cell>
          <cell r="L735">
            <v>1.0932642487046633</v>
          </cell>
          <cell r="M735">
            <v>1651.2</v>
          </cell>
          <cell r="N735">
            <v>1194</v>
          </cell>
          <cell r="O735">
            <v>-457.20000000000005</v>
          </cell>
          <cell r="P735">
            <v>-0.38291457286432162</v>
          </cell>
          <cell r="R735">
            <v>575.94000000000005</v>
          </cell>
          <cell r="S735">
            <v>11.94</v>
          </cell>
          <cell r="T735">
            <v>1455.06</v>
          </cell>
          <cell r="U735">
            <v>-416.88</v>
          </cell>
          <cell r="V735">
            <v>43.14</v>
          </cell>
          <cell r="W735">
            <v>-18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211</v>
          </cell>
          <cell r="AE735">
            <v>184</v>
          </cell>
          <cell r="AF735">
            <v>202</v>
          </cell>
          <cell r="AG735">
            <v>193</v>
          </cell>
          <cell r="AH735">
            <v>211</v>
          </cell>
          <cell r="AI735">
            <v>193</v>
          </cell>
          <cell r="AJ735">
            <v>202</v>
          </cell>
          <cell r="AK735">
            <v>211</v>
          </cell>
          <cell r="AL735">
            <v>184</v>
          </cell>
          <cell r="AM735">
            <v>211</v>
          </cell>
          <cell r="AN735">
            <v>202</v>
          </cell>
          <cell r="AO735">
            <v>196</v>
          </cell>
          <cell r="AQ735">
            <v>2400</v>
          </cell>
          <cell r="AR735">
            <v>2400</v>
          </cell>
          <cell r="AS735">
            <v>2400</v>
          </cell>
          <cell r="AT735">
            <v>2400</v>
          </cell>
          <cell r="AU735">
            <v>2398</v>
          </cell>
          <cell r="AV735">
            <v>3720</v>
          </cell>
          <cell r="AW735" t="e">
            <v>#REF!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4391.04</v>
          </cell>
          <cell r="BE735">
            <v>2397.6999999999998</v>
          </cell>
          <cell r="BF735">
            <v>1453.55</v>
          </cell>
          <cell r="BH735">
            <v>2400</v>
          </cell>
          <cell r="BI735">
            <v>3280</v>
          </cell>
          <cell r="BJ735">
            <v>2000</v>
          </cell>
          <cell r="BK735">
            <v>3720</v>
          </cell>
          <cell r="BL735">
            <v>3720</v>
          </cell>
          <cell r="BO735">
            <v>2068.8000000000002</v>
          </cell>
          <cell r="BP735">
            <v>-1320</v>
          </cell>
          <cell r="BQ735">
            <v>0</v>
          </cell>
          <cell r="BS735">
            <v>3200</v>
          </cell>
          <cell r="BT735">
            <v>3720</v>
          </cell>
          <cell r="BU735">
            <v>3200</v>
          </cell>
          <cell r="BV735">
            <v>520</v>
          </cell>
        </row>
        <row r="736">
          <cell r="C736" t="str">
            <v>O&amp;M</v>
          </cell>
          <cell r="E736" t="str">
            <v>LE-P-PT-Regulatory</v>
          </cell>
          <cell r="G736" t="str">
            <v>Regulatory</v>
          </cell>
          <cell r="I736">
            <v>0</v>
          </cell>
          <cell r="J736">
            <v>0</v>
          </cell>
          <cell r="K736">
            <v>0</v>
          </cell>
          <cell r="L736" t="str">
            <v xml:space="preserve"> </v>
          </cell>
          <cell r="M736">
            <v>556</v>
          </cell>
          <cell r="N736">
            <v>0</v>
          </cell>
          <cell r="O736">
            <v>-556</v>
          </cell>
          <cell r="P736" t="str">
            <v xml:space="preserve"> </v>
          </cell>
          <cell r="R736">
            <v>0</v>
          </cell>
          <cell r="S736">
            <v>0</v>
          </cell>
          <cell r="T736">
            <v>0</v>
          </cell>
          <cell r="U736">
            <v>55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D736">
            <v>779</v>
          </cell>
          <cell r="BE736">
            <v>3232</v>
          </cell>
          <cell r="BF736">
            <v>2529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O736">
            <v>-556</v>
          </cell>
          <cell r="BP736">
            <v>0</v>
          </cell>
          <cell r="BQ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</row>
        <row r="737">
          <cell r="C737" t="str">
            <v>O&amp;M</v>
          </cell>
          <cell r="E737" t="str">
            <v>LE-P-PT-ER&amp;TGen</v>
          </cell>
          <cell r="G737" t="str">
            <v>ER&amp;T General Counsel</v>
          </cell>
          <cell r="I737">
            <v>0</v>
          </cell>
          <cell r="J737">
            <v>0</v>
          </cell>
          <cell r="K737">
            <v>0</v>
          </cell>
          <cell r="L737" t="str">
            <v xml:space="preserve"> </v>
          </cell>
          <cell r="M737">
            <v>0</v>
          </cell>
          <cell r="N737">
            <v>0</v>
          </cell>
          <cell r="O737">
            <v>0</v>
          </cell>
          <cell r="P737" t="str">
            <v xml:space="preserve"> 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0</v>
          </cell>
          <cell r="BE737">
            <v>0</v>
          </cell>
          <cell r="BF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O737">
            <v>0</v>
          </cell>
          <cell r="BP737">
            <v>0</v>
          </cell>
          <cell r="BQ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</row>
        <row r="738">
          <cell r="C738" t="str">
            <v>O&amp;M</v>
          </cell>
          <cell r="E738" t="str">
            <v>LE-P-PT-Integration Pass Through</v>
          </cell>
          <cell r="F738" t="str">
            <v>Integration</v>
          </cell>
          <cell r="G738" t="str">
            <v>Integration</v>
          </cell>
          <cell r="I738">
            <v>0</v>
          </cell>
          <cell r="J738">
            <v>0</v>
          </cell>
          <cell r="K738">
            <v>0</v>
          </cell>
          <cell r="L738" t="str">
            <v xml:space="preserve"> </v>
          </cell>
          <cell r="M738">
            <v>0</v>
          </cell>
          <cell r="N738">
            <v>0</v>
          </cell>
          <cell r="O738">
            <v>0</v>
          </cell>
          <cell r="P738" t="str">
            <v xml:space="preserve"> 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O738">
            <v>0</v>
          </cell>
          <cell r="BP738">
            <v>0</v>
          </cell>
          <cell r="BQ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</row>
        <row r="739">
          <cell r="C739" t="str">
            <v>O&amp;M</v>
          </cell>
          <cell r="E739" t="str">
            <v>LE-P-PT-Commercial</v>
          </cell>
          <cell r="I739">
            <v>0</v>
          </cell>
          <cell r="J739">
            <v>0</v>
          </cell>
          <cell r="K739">
            <v>0</v>
          </cell>
          <cell r="L739" t="str">
            <v xml:space="preserve"> </v>
          </cell>
          <cell r="M739">
            <v>0</v>
          </cell>
          <cell r="N739">
            <v>0</v>
          </cell>
          <cell r="O739">
            <v>0</v>
          </cell>
          <cell r="P739" t="str">
            <v xml:space="preserve"> 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200000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350549</v>
          </cell>
          <cell r="BN739">
            <v>6494043</v>
          </cell>
          <cell r="BO739">
            <v>0</v>
          </cell>
          <cell r="BP739">
            <v>0</v>
          </cell>
          <cell r="BQ739">
            <v>0</v>
          </cell>
          <cell r="BS739">
            <v>3100000</v>
          </cell>
          <cell r="BT739">
            <v>-350549</v>
          </cell>
          <cell r="BU739">
            <v>-3394043</v>
          </cell>
          <cell r="BV739">
            <v>3394043</v>
          </cell>
        </row>
        <row r="741">
          <cell r="D741" t="str">
            <v>PT</v>
          </cell>
          <cell r="I741">
            <v>40050.300000000003</v>
          </cell>
          <cell r="J741">
            <v>33000</v>
          </cell>
          <cell r="K741">
            <v>-7050.3000000000011</v>
          </cell>
          <cell r="L741">
            <v>-0.21364545454545458</v>
          </cell>
          <cell r="M741">
            <v>208262.34000000003</v>
          </cell>
          <cell r="N741">
            <v>204191</v>
          </cell>
          <cell r="O741">
            <v>-4071.3399999999983</v>
          </cell>
          <cell r="P741">
            <v>-1.9938880753804029E-2</v>
          </cell>
          <cell r="R741">
            <v>51955.9</v>
          </cell>
          <cell r="S741">
            <v>31482.92</v>
          </cell>
          <cell r="T741">
            <v>99611.66</v>
          </cell>
          <cell r="U741">
            <v>660.50000000000011</v>
          </cell>
          <cell r="V741">
            <v>-15498.94</v>
          </cell>
          <cell r="W741">
            <v>40050.300000000003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36116</v>
          </cell>
          <cell r="AE741">
            <v>31401</v>
          </cell>
          <cell r="AF741">
            <v>34558</v>
          </cell>
          <cell r="AG741">
            <v>33000</v>
          </cell>
          <cell r="AH741">
            <v>36116</v>
          </cell>
          <cell r="AI741">
            <v>33000</v>
          </cell>
          <cell r="AJ741">
            <v>34558</v>
          </cell>
          <cell r="AK741">
            <v>36116</v>
          </cell>
          <cell r="AL741">
            <v>31401</v>
          </cell>
          <cell r="AM741">
            <v>36116</v>
          </cell>
          <cell r="AN741">
            <v>34558</v>
          </cell>
          <cell r="AO741">
            <v>32990</v>
          </cell>
          <cell r="AQ741">
            <v>409930</v>
          </cell>
          <cell r="AR741">
            <v>409930</v>
          </cell>
          <cell r="AS741">
            <v>409930</v>
          </cell>
          <cell r="AT741">
            <v>453530</v>
          </cell>
          <cell r="AU741">
            <v>4506426.9700000007</v>
          </cell>
          <cell r="AV741">
            <v>486089.97</v>
          </cell>
          <cell r="AW741" t="e">
            <v>#REF!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178505.24000000002</v>
          </cell>
          <cell r="BE741">
            <v>460716.3</v>
          </cell>
          <cell r="BF741">
            <v>2324033.9300000002</v>
          </cell>
          <cell r="BH741">
            <v>409930</v>
          </cell>
          <cell r="BI741">
            <v>430705</v>
          </cell>
          <cell r="BJ741">
            <v>398500</v>
          </cell>
          <cell r="BK741">
            <v>486089.97</v>
          </cell>
          <cell r="BL741">
            <v>496585.97</v>
          </cell>
          <cell r="BM741">
            <v>350549</v>
          </cell>
          <cell r="BN741">
            <v>6494043</v>
          </cell>
          <cell r="BO741">
            <v>288323.62999999995</v>
          </cell>
          <cell r="BP741">
            <v>-86655.97</v>
          </cell>
          <cell r="BQ741">
            <v>-10496</v>
          </cell>
          <cell r="BS741">
            <v>6542240</v>
          </cell>
          <cell r="BT741">
            <v>146036.96999999997</v>
          </cell>
          <cell r="BU741">
            <v>48197</v>
          </cell>
          <cell r="BV741">
            <v>448388.9700000002</v>
          </cell>
        </row>
        <row r="743">
          <cell r="C743" t="str">
            <v>O&amp;M Total</v>
          </cell>
          <cell r="I743">
            <v>204360.73</v>
          </cell>
          <cell r="J743">
            <v>109569.23000000001</v>
          </cell>
          <cell r="K743">
            <v>-94791.499999999985</v>
          </cell>
          <cell r="L743">
            <v>-0.86512883224606008</v>
          </cell>
          <cell r="M743">
            <v>766110.43</v>
          </cell>
          <cell r="N743">
            <v>679874.62999999989</v>
          </cell>
          <cell r="O743">
            <v>-86235.800000000047</v>
          </cell>
          <cell r="P743">
            <v>-0.12684073826964254</v>
          </cell>
          <cell r="R743">
            <v>132792.29</v>
          </cell>
          <cell r="S743">
            <v>85859.77</v>
          </cell>
          <cell r="T743">
            <v>173229.72</v>
          </cell>
          <cell r="U743">
            <v>75663.659999999974</v>
          </cell>
          <cell r="V743">
            <v>94204.260000000009</v>
          </cell>
          <cell r="W743">
            <v>204360.73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120277.08000000002</v>
          </cell>
          <cell r="AE743">
            <v>104933.49</v>
          </cell>
          <cell r="AF743">
            <v>115031.61000000002</v>
          </cell>
          <cell r="AG743">
            <v>109786.14</v>
          </cell>
          <cell r="AH743">
            <v>120277.08000000002</v>
          </cell>
          <cell r="AI743">
            <v>109569.23000000001</v>
          </cell>
          <cell r="AJ743">
            <v>115031.61000000002</v>
          </cell>
          <cell r="AK743">
            <v>120277.08000000002</v>
          </cell>
          <cell r="AL743">
            <v>104716.58</v>
          </cell>
          <cell r="AM743">
            <v>120277.08000000002</v>
          </cell>
          <cell r="AN743">
            <v>115031.61000000002</v>
          </cell>
          <cell r="AO743">
            <v>111077.60000000002</v>
          </cell>
          <cell r="AQ743">
            <v>1366213.48</v>
          </cell>
          <cell r="AR743">
            <v>1366213.48</v>
          </cell>
          <cell r="AS743">
            <v>1366056.6</v>
          </cell>
          <cell r="AT743">
            <v>2116637.29</v>
          </cell>
          <cell r="AU743">
            <v>6124673.7700000005</v>
          </cell>
          <cell r="AV743">
            <v>2106859.0199999996</v>
          </cell>
          <cell r="AW743" t="e">
            <v>#REF!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928034.24000000034</v>
          </cell>
          <cell r="BE743">
            <v>1276922.2199999995</v>
          </cell>
          <cell r="BF743">
            <v>3155478.08</v>
          </cell>
          <cell r="BH743">
            <v>1366286.19</v>
          </cell>
          <cell r="BI743">
            <v>1008210.68</v>
          </cell>
          <cell r="BJ743">
            <v>940106.93</v>
          </cell>
          <cell r="BK743">
            <v>2106859.0199999996</v>
          </cell>
          <cell r="BL743">
            <v>2117355.0199999996</v>
          </cell>
          <cell r="BM743">
            <v>350549</v>
          </cell>
          <cell r="BN743">
            <v>6494043</v>
          </cell>
          <cell r="BO743">
            <v>1351244.5899999999</v>
          </cell>
          <cell r="BP743">
            <v>-751068.83000000007</v>
          </cell>
          <cell r="BQ743">
            <v>-10496</v>
          </cell>
          <cell r="BS743">
            <v>8413798.4000000004</v>
          </cell>
          <cell r="BT743">
            <v>1766806.0199999996</v>
          </cell>
          <cell r="BU743">
            <v>1919755.4000000004</v>
          </cell>
          <cell r="BV743">
            <v>197599.62000000011</v>
          </cell>
        </row>
        <row r="745">
          <cell r="I745">
            <v>5689.3650000000007</v>
          </cell>
          <cell r="J745">
            <v>5334.1855000000005</v>
          </cell>
          <cell r="K745">
            <v>-355.17950000000019</v>
          </cell>
          <cell r="L745">
            <v>-6.6585517132840652E-2</v>
          </cell>
          <cell r="M745">
            <v>-941.66349999999738</v>
          </cell>
          <cell r="N745">
            <v>33987.905500000001</v>
          </cell>
          <cell r="O745">
            <v>34929.568999999996</v>
          </cell>
          <cell r="P745">
            <v>1.0277058408321158</v>
          </cell>
          <cell r="W745">
            <v>5689.3650000000007</v>
          </cell>
          <cell r="AV745">
            <v>60609.65</v>
          </cell>
          <cell r="BH745">
            <v>68772.346499999985</v>
          </cell>
          <cell r="BK745">
            <v>60609.65</v>
          </cell>
          <cell r="BL745">
            <v>60609.65</v>
          </cell>
          <cell r="BP745">
            <v>8162.6964999999836</v>
          </cell>
        </row>
        <row r="746">
          <cell r="I746">
            <v>198671.36500000002</v>
          </cell>
          <cell r="J746">
            <v>104235.0445</v>
          </cell>
          <cell r="K746">
            <v>-94436.320500000016</v>
          </cell>
          <cell r="L746">
            <v>-0.90599395772311497</v>
          </cell>
          <cell r="M746">
            <v>767052.09350000008</v>
          </cell>
          <cell r="N746">
            <v>645886.72449999989</v>
          </cell>
          <cell r="O746">
            <v>-121165.36900000018</v>
          </cell>
          <cell r="P746">
            <v>-0.18759538538866533</v>
          </cell>
          <cell r="W746">
            <v>198671.36500000002</v>
          </cell>
          <cell r="AV746">
            <v>2046249.3699999996</v>
          </cell>
          <cell r="BH746">
            <v>1297513.8435</v>
          </cell>
          <cell r="BK746">
            <v>2046249.3699999996</v>
          </cell>
          <cell r="BL746">
            <v>2056745.3699999996</v>
          </cell>
          <cell r="BP746">
            <v>-759231.52649999969</v>
          </cell>
        </row>
        <row r="748">
          <cell r="B748" t="str">
            <v>Law</v>
          </cell>
          <cell r="I748">
            <v>204360.73</v>
          </cell>
          <cell r="J748">
            <v>109569.23000000001</v>
          </cell>
          <cell r="K748">
            <v>-94791.499999999985</v>
          </cell>
          <cell r="L748">
            <v>-0.86512883224606008</v>
          </cell>
          <cell r="M748">
            <v>766110.43</v>
          </cell>
          <cell r="N748">
            <v>679874.62999999989</v>
          </cell>
          <cell r="O748">
            <v>-86235.800000000047</v>
          </cell>
          <cell r="P748">
            <v>-0.12684073826964254</v>
          </cell>
          <cell r="R748">
            <v>132792.29</v>
          </cell>
          <cell r="S748">
            <v>85859.77</v>
          </cell>
          <cell r="T748">
            <v>173229.72</v>
          </cell>
          <cell r="U748">
            <v>75663.659999999974</v>
          </cell>
          <cell r="V748">
            <v>94204.260000000009</v>
          </cell>
          <cell r="W748">
            <v>204360.73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D748">
            <v>120277.08000000002</v>
          </cell>
          <cell r="AE748">
            <v>104933.49</v>
          </cell>
          <cell r="AF748">
            <v>115031.61000000002</v>
          </cell>
          <cell r="AG748">
            <v>109786.14</v>
          </cell>
          <cell r="AH748">
            <v>120277.08000000002</v>
          </cell>
          <cell r="AI748">
            <v>109569.23000000001</v>
          </cell>
          <cell r="AJ748">
            <v>115031.61000000002</v>
          </cell>
          <cell r="AK748">
            <v>120277.08000000002</v>
          </cell>
          <cell r="AL748">
            <v>104716.58</v>
          </cell>
          <cell r="AM748">
            <v>120277.08000000002</v>
          </cell>
          <cell r="AN748">
            <v>115031.61000000002</v>
          </cell>
          <cell r="AO748">
            <v>111077.60000000002</v>
          </cell>
          <cell r="AQ748">
            <v>1366213.48</v>
          </cell>
          <cell r="AR748">
            <v>1366213.48</v>
          </cell>
          <cell r="AS748">
            <v>1366056.6</v>
          </cell>
          <cell r="AT748">
            <v>2116637.29</v>
          </cell>
          <cell r="AU748">
            <v>6124673.7700000005</v>
          </cell>
          <cell r="AV748">
            <v>2106859.0199999996</v>
          </cell>
          <cell r="AW748" t="e">
            <v>#REF!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928456.37000000034</v>
          </cell>
          <cell r="BE748">
            <v>1276922.2199999995</v>
          </cell>
          <cell r="BF748">
            <v>3155478.08</v>
          </cell>
          <cell r="BH748">
            <v>1366286.19</v>
          </cell>
          <cell r="BI748">
            <v>1008210.68</v>
          </cell>
          <cell r="BJ748">
            <v>940106.93</v>
          </cell>
          <cell r="BK748">
            <v>2106859.0199999996</v>
          </cell>
          <cell r="BL748">
            <v>2117355.0199999996</v>
          </cell>
          <cell r="BM748">
            <v>350549</v>
          </cell>
          <cell r="BN748">
            <v>6494043</v>
          </cell>
          <cell r="BO748">
            <v>1351244.5899999999</v>
          </cell>
          <cell r="BP748">
            <v>-751068.83000000007</v>
          </cell>
          <cell r="BQ748">
            <v>-10496</v>
          </cell>
          <cell r="BS748">
            <v>8413798.4000000004</v>
          </cell>
          <cell r="BT748">
            <v>1766806.0199999996</v>
          </cell>
          <cell r="BU748">
            <v>1919755.4000000004</v>
          </cell>
          <cell r="BV748">
            <v>197599.62000000011</v>
          </cell>
        </row>
        <row r="750">
          <cell r="C750" t="str">
            <v>O&amp;M</v>
          </cell>
          <cell r="E750" t="str">
            <v>PF-P-Pwr FinConstEst</v>
          </cell>
          <cell r="I750">
            <v>0</v>
          </cell>
          <cell r="J750">
            <v>0</v>
          </cell>
          <cell r="K750">
            <v>0</v>
          </cell>
          <cell r="L750" t="str">
            <v xml:space="preserve"> </v>
          </cell>
          <cell r="M750">
            <v>0</v>
          </cell>
          <cell r="N750">
            <v>0</v>
          </cell>
          <cell r="O750">
            <v>0</v>
          </cell>
          <cell r="P750" t="str">
            <v xml:space="preserve"> 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O750">
            <v>0</v>
          </cell>
          <cell r="BP750">
            <v>0</v>
          </cell>
          <cell r="BQ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</row>
        <row r="751">
          <cell r="C751" t="str">
            <v>O&amp;M</v>
          </cell>
          <cell r="E751" t="str">
            <v>PF-T-Power Dedicated</v>
          </cell>
          <cell r="I751">
            <v>0</v>
          </cell>
          <cell r="J751">
            <v>0</v>
          </cell>
          <cell r="K751">
            <v>0</v>
          </cell>
          <cell r="L751" t="str">
            <v xml:space="preserve"> </v>
          </cell>
          <cell r="M751">
            <v>0</v>
          </cell>
          <cell r="N751">
            <v>0</v>
          </cell>
          <cell r="O751">
            <v>0</v>
          </cell>
          <cell r="P751" t="str">
            <v xml:space="preserve"> 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O751">
            <v>0</v>
          </cell>
          <cell r="BP751">
            <v>0</v>
          </cell>
          <cell r="BQ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</row>
        <row r="753">
          <cell r="D753" t="str">
            <v>Non-PT</v>
          </cell>
          <cell r="I753">
            <v>0</v>
          </cell>
          <cell r="J753">
            <v>0</v>
          </cell>
          <cell r="K753">
            <v>0</v>
          </cell>
          <cell r="L753" t="str">
            <v xml:space="preserve"> </v>
          </cell>
          <cell r="M753">
            <v>0</v>
          </cell>
          <cell r="N753">
            <v>0</v>
          </cell>
          <cell r="O753">
            <v>0</v>
          </cell>
          <cell r="P753" t="str">
            <v xml:space="preserve"> 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</row>
        <row r="755">
          <cell r="C755" t="str">
            <v>O&amp;M</v>
          </cell>
          <cell r="I755">
            <v>0</v>
          </cell>
          <cell r="J755">
            <v>0</v>
          </cell>
          <cell r="K755">
            <v>0</v>
          </cell>
          <cell r="L755" t="str">
            <v xml:space="preserve"> </v>
          </cell>
          <cell r="M755">
            <v>0</v>
          </cell>
          <cell r="N755">
            <v>0</v>
          </cell>
          <cell r="O755">
            <v>0</v>
          </cell>
          <cell r="P755" t="str">
            <v xml:space="preserve"> 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O755">
            <v>0</v>
          </cell>
          <cell r="BP755">
            <v>0</v>
          </cell>
          <cell r="BQ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</row>
        <row r="757">
          <cell r="D757" t="str">
            <v>PT</v>
          </cell>
          <cell r="I757">
            <v>0</v>
          </cell>
          <cell r="J757">
            <v>0</v>
          </cell>
          <cell r="K757">
            <v>0</v>
          </cell>
          <cell r="L757" t="str">
            <v xml:space="preserve"> </v>
          </cell>
          <cell r="M757">
            <v>0</v>
          </cell>
          <cell r="N757">
            <v>0</v>
          </cell>
          <cell r="O757">
            <v>0</v>
          </cell>
          <cell r="P757" t="str">
            <v xml:space="preserve"> 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</row>
        <row r="759">
          <cell r="C759" t="str">
            <v>O &amp; M Total</v>
          </cell>
          <cell r="I759">
            <v>0</v>
          </cell>
          <cell r="J759">
            <v>0</v>
          </cell>
          <cell r="K759">
            <v>0</v>
          </cell>
          <cell r="L759" t="str">
            <v xml:space="preserve"> </v>
          </cell>
          <cell r="M759">
            <v>0</v>
          </cell>
          <cell r="N759">
            <v>0</v>
          </cell>
          <cell r="O759">
            <v>0</v>
          </cell>
          <cell r="P759" t="str">
            <v xml:space="preserve"> 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</row>
        <row r="761">
          <cell r="I761">
            <v>-1984.4014999999999</v>
          </cell>
          <cell r="J761">
            <v>0</v>
          </cell>
          <cell r="K761">
            <v>1984.4014999999999</v>
          </cell>
          <cell r="L761" t="str">
            <v xml:space="preserve"> </v>
          </cell>
          <cell r="M761">
            <v>-1426.5010000000002</v>
          </cell>
          <cell r="N761">
            <v>0</v>
          </cell>
          <cell r="O761">
            <v>1426.5010000000002</v>
          </cell>
          <cell r="P761" t="str">
            <v xml:space="preserve"> </v>
          </cell>
          <cell r="W761">
            <v>-1984.4014999999999</v>
          </cell>
          <cell r="AV761">
            <v>-41171.5</v>
          </cell>
          <cell r="BH761">
            <v>0</v>
          </cell>
          <cell r="BK761">
            <v>-41171.5</v>
          </cell>
          <cell r="BL761">
            <v>-41171.5</v>
          </cell>
          <cell r="BP761">
            <v>41171.5</v>
          </cell>
        </row>
        <row r="762">
          <cell r="I762">
            <v>1984.4014999999999</v>
          </cell>
          <cell r="J762">
            <v>0</v>
          </cell>
          <cell r="K762">
            <v>-1984.4014999999999</v>
          </cell>
          <cell r="L762" t="str">
            <v xml:space="preserve"> </v>
          </cell>
          <cell r="M762">
            <v>1426.5010000000002</v>
          </cell>
          <cell r="N762">
            <v>0</v>
          </cell>
          <cell r="O762">
            <v>-1426.5010000000002</v>
          </cell>
          <cell r="P762" t="str">
            <v xml:space="preserve"> </v>
          </cell>
          <cell r="W762">
            <v>1984.4014999999999</v>
          </cell>
          <cell r="AV762">
            <v>41171.5</v>
          </cell>
          <cell r="BH762">
            <v>0</v>
          </cell>
          <cell r="BK762">
            <v>41171.5</v>
          </cell>
          <cell r="BL762">
            <v>41171.5</v>
          </cell>
          <cell r="BP762">
            <v>-41171.5</v>
          </cell>
        </row>
        <row r="764">
          <cell r="B764" t="str">
            <v>Power Dedicated Finance</v>
          </cell>
          <cell r="I764">
            <v>0</v>
          </cell>
          <cell r="J764">
            <v>0</v>
          </cell>
          <cell r="K764">
            <v>0</v>
          </cell>
          <cell r="L764" t="str">
            <v xml:space="preserve"> </v>
          </cell>
          <cell r="M764">
            <v>0</v>
          </cell>
          <cell r="N764">
            <v>0</v>
          </cell>
          <cell r="O764">
            <v>0</v>
          </cell>
          <cell r="P764" t="str">
            <v xml:space="preserve"> 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</row>
        <row r="766">
          <cell r="C766" t="str">
            <v>O&amp;M</v>
          </cell>
          <cell r="E766" t="str">
            <v>TF-T-PSE&amp;G dedicated Finance</v>
          </cell>
          <cell r="I766">
            <v>0</v>
          </cell>
          <cell r="J766">
            <v>0</v>
          </cell>
          <cell r="K766">
            <v>0</v>
          </cell>
          <cell r="L766" t="str">
            <v xml:space="preserve"> </v>
          </cell>
          <cell r="M766">
            <v>0</v>
          </cell>
          <cell r="N766">
            <v>0</v>
          </cell>
          <cell r="O766">
            <v>0</v>
          </cell>
          <cell r="P766" t="str">
            <v xml:space="preserve"> 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O766">
            <v>0</v>
          </cell>
          <cell r="BP766">
            <v>0</v>
          </cell>
          <cell r="BQ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</row>
        <row r="768">
          <cell r="D768" t="str">
            <v>Non-PT</v>
          </cell>
          <cell r="I768">
            <v>0</v>
          </cell>
          <cell r="J768">
            <v>0</v>
          </cell>
          <cell r="K768">
            <v>0</v>
          </cell>
          <cell r="L768" t="str">
            <v xml:space="preserve"> </v>
          </cell>
          <cell r="M768">
            <v>0</v>
          </cell>
          <cell r="N768">
            <v>0</v>
          </cell>
          <cell r="O768">
            <v>0</v>
          </cell>
          <cell r="P768" t="str">
            <v xml:space="preserve"> 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</row>
        <row r="770">
          <cell r="C770" t="str">
            <v>O&amp;M</v>
          </cell>
          <cell r="I770">
            <v>0</v>
          </cell>
          <cell r="J770">
            <v>0</v>
          </cell>
          <cell r="K770">
            <v>0</v>
          </cell>
          <cell r="L770" t="str">
            <v xml:space="preserve"> </v>
          </cell>
          <cell r="M770">
            <v>0</v>
          </cell>
          <cell r="N770">
            <v>0</v>
          </cell>
          <cell r="O770">
            <v>0</v>
          </cell>
          <cell r="P770" t="str">
            <v xml:space="preserve"> 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O770">
            <v>0</v>
          </cell>
          <cell r="BP770">
            <v>0</v>
          </cell>
          <cell r="BQ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</row>
        <row r="772">
          <cell r="D772" t="str">
            <v>PT</v>
          </cell>
          <cell r="I772">
            <v>0</v>
          </cell>
          <cell r="J772">
            <v>0</v>
          </cell>
          <cell r="K772">
            <v>0</v>
          </cell>
          <cell r="L772" t="str">
            <v xml:space="preserve"> </v>
          </cell>
          <cell r="M772">
            <v>0</v>
          </cell>
          <cell r="N772">
            <v>0</v>
          </cell>
          <cell r="O772">
            <v>0</v>
          </cell>
          <cell r="P772" t="str">
            <v xml:space="preserve"> 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</row>
        <row r="774">
          <cell r="C774" t="str">
            <v>O &amp; M Total</v>
          </cell>
          <cell r="I774">
            <v>0</v>
          </cell>
          <cell r="J774">
            <v>0</v>
          </cell>
          <cell r="K774">
            <v>0</v>
          </cell>
          <cell r="L774" t="str">
            <v xml:space="preserve"> </v>
          </cell>
          <cell r="M774">
            <v>0</v>
          </cell>
          <cell r="N774">
            <v>0</v>
          </cell>
          <cell r="O774">
            <v>0</v>
          </cell>
          <cell r="P774" t="str">
            <v xml:space="preserve"> 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</row>
        <row r="776">
          <cell r="I776">
            <v>0</v>
          </cell>
          <cell r="J776">
            <v>0</v>
          </cell>
          <cell r="K776">
            <v>0</v>
          </cell>
          <cell r="L776" t="str">
            <v xml:space="preserve"> </v>
          </cell>
          <cell r="M776">
            <v>0</v>
          </cell>
          <cell r="N776">
            <v>0</v>
          </cell>
          <cell r="O776">
            <v>0</v>
          </cell>
          <cell r="P776" t="str">
            <v xml:space="preserve"> </v>
          </cell>
          <cell r="W776">
            <v>0</v>
          </cell>
          <cell r="AV776">
            <v>0</v>
          </cell>
          <cell r="BH776">
            <v>0</v>
          </cell>
          <cell r="BK776">
            <v>0</v>
          </cell>
          <cell r="BL776">
            <v>0</v>
          </cell>
          <cell r="BP776">
            <v>0</v>
          </cell>
        </row>
        <row r="777">
          <cell r="I777">
            <v>0</v>
          </cell>
          <cell r="J777">
            <v>0</v>
          </cell>
          <cell r="K777">
            <v>0</v>
          </cell>
          <cell r="L777" t="str">
            <v xml:space="preserve"> </v>
          </cell>
          <cell r="M777">
            <v>0</v>
          </cell>
          <cell r="N777">
            <v>0</v>
          </cell>
          <cell r="O777">
            <v>0</v>
          </cell>
          <cell r="P777" t="str">
            <v xml:space="preserve"> </v>
          </cell>
          <cell r="W777">
            <v>0</v>
          </cell>
          <cell r="AV777">
            <v>0</v>
          </cell>
          <cell r="BH777">
            <v>0</v>
          </cell>
          <cell r="BK777">
            <v>0</v>
          </cell>
          <cell r="BL777">
            <v>0</v>
          </cell>
          <cell r="BP777">
            <v>0</v>
          </cell>
        </row>
        <row r="779">
          <cell r="B779" t="str">
            <v>PSE&amp;G Dedicated Finance</v>
          </cell>
          <cell r="I779">
            <v>0</v>
          </cell>
          <cell r="J779">
            <v>0</v>
          </cell>
          <cell r="K779">
            <v>0</v>
          </cell>
          <cell r="L779" t="str">
            <v xml:space="preserve"> </v>
          </cell>
          <cell r="M779">
            <v>0</v>
          </cell>
          <cell r="N779">
            <v>0</v>
          </cell>
          <cell r="O779">
            <v>0</v>
          </cell>
          <cell r="P779" t="str">
            <v xml:space="preserve"> 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</row>
        <row r="781">
          <cell r="C781" t="str">
            <v>O&amp;M</v>
          </cell>
          <cell r="E781" t="str">
            <v>EO-T-E-Executive Svcs</v>
          </cell>
          <cell r="I781">
            <v>93611.72</v>
          </cell>
          <cell r="J781">
            <v>55563</v>
          </cell>
          <cell r="K781">
            <v>-38048.720000000001</v>
          </cell>
          <cell r="L781">
            <v>-0.68478519878336308</v>
          </cell>
          <cell r="M781">
            <v>677217.2</v>
          </cell>
          <cell r="N781">
            <v>343801</v>
          </cell>
          <cell r="O781">
            <v>-333416.19999999995</v>
          </cell>
          <cell r="P781">
            <v>-0.96979415417639847</v>
          </cell>
          <cell r="R781">
            <v>104479.8</v>
          </cell>
          <cell r="S781">
            <v>113659.08</v>
          </cell>
          <cell r="T781">
            <v>172290.36</v>
          </cell>
          <cell r="U781">
            <v>93611.72</v>
          </cell>
          <cell r="V781">
            <v>99564.52</v>
          </cell>
          <cell r="W781">
            <v>93611.72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60809</v>
          </cell>
          <cell r="AE781">
            <v>52871</v>
          </cell>
          <cell r="AF781">
            <v>58186</v>
          </cell>
          <cell r="AG781">
            <v>55563</v>
          </cell>
          <cell r="AH781">
            <v>60809</v>
          </cell>
          <cell r="AI781">
            <v>55563</v>
          </cell>
          <cell r="AJ781">
            <v>58186</v>
          </cell>
          <cell r="AK781">
            <v>60809</v>
          </cell>
          <cell r="AL781">
            <v>52871</v>
          </cell>
          <cell r="AM781">
            <v>60809</v>
          </cell>
          <cell r="AN781">
            <v>58186</v>
          </cell>
          <cell r="AO781">
            <v>55563</v>
          </cell>
          <cell r="AQ781">
            <v>690225</v>
          </cell>
          <cell r="AR781">
            <v>690226.08</v>
          </cell>
          <cell r="AS781">
            <v>690226.08</v>
          </cell>
          <cell r="AT781">
            <v>690226.08</v>
          </cell>
          <cell r="AU781">
            <v>874365</v>
          </cell>
          <cell r="AV781">
            <v>907792</v>
          </cell>
          <cell r="AW781" t="e">
            <v>#REF!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D781">
            <v>755248.8</v>
          </cell>
          <cell r="BE781">
            <v>801051.29</v>
          </cell>
          <cell r="BF781">
            <v>719950.76</v>
          </cell>
          <cell r="BH781">
            <v>690225</v>
          </cell>
          <cell r="BI781">
            <v>1002866</v>
          </cell>
          <cell r="BJ781">
            <v>823939</v>
          </cell>
          <cell r="BK781">
            <v>907792</v>
          </cell>
          <cell r="BL781">
            <v>907792</v>
          </cell>
          <cell r="BO781">
            <v>230574.80000000005</v>
          </cell>
          <cell r="BP781">
            <v>-217567</v>
          </cell>
          <cell r="BQ781">
            <v>0</v>
          </cell>
          <cell r="BS781">
            <v>635727.07999999996</v>
          </cell>
          <cell r="BT781">
            <v>907792</v>
          </cell>
          <cell r="BU781">
            <v>635727.07999999996</v>
          </cell>
          <cell r="BV781">
            <v>272064.92000000004</v>
          </cell>
        </row>
        <row r="782">
          <cell r="C782" t="str">
            <v>O&amp;M</v>
          </cell>
          <cell r="E782" t="str">
            <v>EO-P-Integration</v>
          </cell>
          <cell r="F782" t="str">
            <v>Integration</v>
          </cell>
          <cell r="I782">
            <v>0</v>
          </cell>
          <cell r="J782">
            <v>0</v>
          </cell>
          <cell r="K782">
            <v>0</v>
          </cell>
          <cell r="L782" t="str">
            <v xml:space="preserve"> </v>
          </cell>
          <cell r="M782">
            <v>0</v>
          </cell>
          <cell r="N782">
            <v>0</v>
          </cell>
          <cell r="O782">
            <v>0</v>
          </cell>
          <cell r="P782" t="str">
            <v xml:space="preserve"> 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O782">
            <v>0</v>
          </cell>
          <cell r="BP782">
            <v>0</v>
          </cell>
          <cell r="BQ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</row>
        <row r="784">
          <cell r="D784" t="str">
            <v>Non-PT</v>
          </cell>
          <cell r="I784">
            <v>93611.72</v>
          </cell>
          <cell r="J784">
            <v>55563</v>
          </cell>
          <cell r="K784">
            <v>-38048.720000000001</v>
          </cell>
          <cell r="L784">
            <v>-0.68478519878336308</v>
          </cell>
          <cell r="M784">
            <v>677217.2</v>
          </cell>
          <cell r="N784">
            <v>343801</v>
          </cell>
          <cell r="O784">
            <v>-333416.19999999995</v>
          </cell>
          <cell r="P784">
            <v>-0.96979415417639847</v>
          </cell>
          <cell r="R784">
            <v>104479.8</v>
          </cell>
          <cell r="S784">
            <v>113659.08</v>
          </cell>
          <cell r="T784">
            <v>172290.36</v>
          </cell>
          <cell r="U784">
            <v>93611.72</v>
          </cell>
          <cell r="V784">
            <v>99564.52</v>
          </cell>
          <cell r="W784">
            <v>93611.72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60809</v>
          </cell>
          <cell r="AE784">
            <v>52871</v>
          </cell>
          <cell r="AF784">
            <v>58186</v>
          </cell>
          <cell r="AG784">
            <v>55563</v>
          </cell>
          <cell r="AH784">
            <v>60809</v>
          </cell>
          <cell r="AI784">
            <v>55563</v>
          </cell>
          <cell r="AJ784">
            <v>58186</v>
          </cell>
          <cell r="AK784">
            <v>60809</v>
          </cell>
          <cell r="AL784">
            <v>52871</v>
          </cell>
          <cell r="AM784">
            <v>60809</v>
          </cell>
          <cell r="AN784">
            <v>58186</v>
          </cell>
          <cell r="AO784">
            <v>55563</v>
          </cell>
          <cell r="AQ784">
            <v>690225</v>
          </cell>
          <cell r="AR784">
            <v>690226.08</v>
          </cell>
          <cell r="AS784">
            <v>690226.08</v>
          </cell>
          <cell r="AT784">
            <v>690226.08</v>
          </cell>
          <cell r="AU784">
            <v>874365</v>
          </cell>
          <cell r="AV784">
            <v>907792</v>
          </cell>
          <cell r="AW784" t="e">
            <v>#REF!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755248.8</v>
          </cell>
          <cell r="BE784">
            <v>801051.29</v>
          </cell>
          <cell r="BF784">
            <v>719950.76</v>
          </cell>
          <cell r="BH784">
            <v>690225</v>
          </cell>
          <cell r="BI784">
            <v>1002866</v>
          </cell>
          <cell r="BJ784">
            <v>823939</v>
          </cell>
          <cell r="BK784">
            <v>907792</v>
          </cell>
          <cell r="BL784">
            <v>907792</v>
          </cell>
          <cell r="BM784">
            <v>0</v>
          </cell>
          <cell r="BN784">
            <v>0</v>
          </cell>
          <cell r="BO784">
            <v>230574.80000000005</v>
          </cell>
          <cell r="BP784">
            <v>-217567</v>
          </cell>
          <cell r="BQ784">
            <v>0</v>
          </cell>
          <cell r="BS784">
            <v>635727.07999999996</v>
          </cell>
          <cell r="BT784">
            <v>907792</v>
          </cell>
          <cell r="BU784">
            <v>635727.07999999996</v>
          </cell>
          <cell r="BV784">
            <v>272064.92000000004</v>
          </cell>
        </row>
        <row r="786">
          <cell r="C786" t="str">
            <v>O&amp;M</v>
          </cell>
          <cell r="E786" t="str">
            <v>EO-P-E-PT-Integratio</v>
          </cell>
          <cell r="F786" t="str">
            <v>T&amp;E</v>
          </cell>
          <cell r="I786">
            <v>0</v>
          </cell>
          <cell r="J786">
            <v>0</v>
          </cell>
          <cell r="K786">
            <v>0</v>
          </cell>
          <cell r="L786" t="str">
            <v xml:space="preserve"> </v>
          </cell>
          <cell r="M786">
            <v>0</v>
          </cell>
          <cell r="N786">
            <v>0</v>
          </cell>
          <cell r="O786">
            <v>0</v>
          </cell>
          <cell r="P786" t="str">
            <v xml:space="preserve"> 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O786">
            <v>0</v>
          </cell>
          <cell r="BP786">
            <v>0</v>
          </cell>
          <cell r="BQ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</row>
        <row r="787">
          <cell r="C787" t="str">
            <v>O&amp;M</v>
          </cell>
          <cell r="E787" t="str">
            <v>EO-T-E-PT-Executive Svcs</v>
          </cell>
          <cell r="I787">
            <v>7464.52</v>
          </cell>
          <cell r="J787">
            <v>16660</v>
          </cell>
          <cell r="K787">
            <v>9195.48</v>
          </cell>
          <cell r="L787">
            <v>0.55194957983193271</v>
          </cell>
          <cell r="M787">
            <v>40064.199999999997</v>
          </cell>
          <cell r="N787">
            <v>100040</v>
          </cell>
          <cell r="O787">
            <v>59975.8</v>
          </cell>
          <cell r="P787">
            <v>0.59951819272291085</v>
          </cell>
          <cell r="R787">
            <v>230.48</v>
          </cell>
          <cell r="S787">
            <v>3331.36</v>
          </cell>
          <cell r="T787">
            <v>2230.6799999999998</v>
          </cell>
          <cell r="U787">
            <v>22548.32</v>
          </cell>
          <cell r="V787">
            <v>4258.84</v>
          </cell>
          <cell r="W787">
            <v>7464.52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16680</v>
          </cell>
          <cell r="AE787">
            <v>16680</v>
          </cell>
          <cell r="AF787">
            <v>16680</v>
          </cell>
          <cell r="AG787">
            <v>16680</v>
          </cell>
          <cell r="AH787">
            <v>16660</v>
          </cell>
          <cell r="AI787">
            <v>16660</v>
          </cell>
          <cell r="AJ787">
            <v>16660</v>
          </cell>
          <cell r="AK787">
            <v>16660</v>
          </cell>
          <cell r="AL787">
            <v>16660</v>
          </cell>
          <cell r="AM787">
            <v>16660</v>
          </cell>
          <cell r="AN787">
            <v>16660</v>
          </cell>
          <cell r="AO787">
            <v>16660</v>
          </cell>
          <cell r="AQ787">
            <v>325772</v>
          </cell>
          <cell r="AR787">
            <v>325772</v>
          </cell>
          <cell r="AS787">
            <v>325772</v>
          </cell>
          <cell r="AT787">
            <v>219772</v>
          </cell>
          <cell r="AU787">
            <v>219568</v>
          </cell>
          <cell r="AV787">
            <v>199773</v>
          </cell>
          <cell r="AW787" t="e">
            <v>#REF!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33.4</v>
          </cell>
          <cell r="BE787">
            <v>900</v>
          </cell>
          <cell r="BF787">
            <v>1542.48</v>
          </cell>
          <cell r="BH787">
            <v>200000</v>
          </cell>
          <cell r="BI787">
            <v>125000</v>
          </cell>
          <cell r="BJ787">
            <v>150000</v>
          </cell>
          <cell r="BK787">
            <v>199773</v>
          </cell>
          <cell r="BL787">
            <v>199773</v>
          </cell>
          <cell r="BO787">
            <v>159708.79999999999</v>
          </cell>
          <cell r="BP787">
            <v>227</v>
          </cell>
          <cell r="BQ787">
            <v>0</v>
          </cell>
          <cell r="BS787">
            <v>120000</v>
          </cell>
          <cell r="BT787">
            <v>199773</v>
          </cell>
          <cell r="BU787">
            <v>120000</v>
          </cell>
          <cell r="BV787">
            <v>79773</v>
          </cell>
        </row>
        <row r="788">
          <cell r="C788" t="str">
            <v>O&amp;M</v>
          </cell>
          <cell r="E788" t="str">
            <v>EO-P-PT-Integration Pass Through</v>
          </cell>
          <cell r="F788" t="str">
            <v>Integration</v>
          </cell>
          <cell r="I788">
            <v>0</v>
          </cell>
          <cell r="J788">
            <v>0</v>
          </cell>
          <cell r="K788">
            <v>0</v>
          </cell>
          <cell r="L788" t="str">
            <v xml:space="preserve"> </v>
          </cell>
          <cell r="M788">
            <v>0</v>
          </cell>
          <cell r="N788">
            <v>0</v>
          </cell>
          <cell r="O788">
            <v>0</v>
          </cell>
          <cell r="P788" t="str">
            <v xml:space="preserve"> 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O788">
            <v>0</v>
          </cell>
          <cell r="BP788">
            <v>0</v>
          </cell>
          <cell r="BQ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</row>
        <row r="789">
          <cell r="C789" t="str">
            <v>O&amp;M</v>
          </cell>
          <cell r="E789" t="str">
            <v>EO-T-PT-Executive Svcs</v>
          </cell>
          <cell r="I789">
            <v>0</v>
          </cell>
          <cell r="J789">
            <v>0</v>
          </cell>
          <cell r="K789">
            <v>0</v>
          </cell>
          <cell r="L789" t="str">
            <v xml:space="preserve"> </v>
          </cell>
          <cell r="M789">
            <v>0</v>
          </cell>
          <cell r="N789">
            <v>0</v>
          </cell>
          <cell r="O789">
            <v>0</v>
          </cell>
          <cell r="P789" t="str">
            <v xml:space="preserve"> 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O789">
            <v>0</v>
          </cell>
          <cell r="BP789">
            <v>0</v>
          </cell>
          <cell r="BQ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</row>
        <row r="791">
          <cell r="D791" t="str">
            <v>PT</v>
          </cell>
          <cell r="I791">
            <v>7464.52</v>
          </cell>
          <cell r="J791">
            <v>16660</v>
          </cell>
          <cell r="K791">
            <v>9195.48</v>
          </cell>
          <cell r="L791">
            <v>0.55194957983193271</v>
          </cell>
          <cell r="M791">
            <v>40064.199999999997</v>
          </cell>
          <cell r="N791">
            <v>100040</v>
          </cell>
          <cell r="O791">
            <v>59975.8</v>
          </cell>
          <cell r="P791">
            <v>0.59951819272291085</v>
          </cell>
          <cell r="R791">
            <v>230.48</v>
          </cell>
          <cell r="S791">
            <v>3331.36</v>
          </cell>
          <cell r="T791">
            <v>2230.6799999999998</v>
          </cell>
          <cell r="U791">
            <v>22548.32</v>
          </cell>
          <cell r="V791">
            <v>4258.84</v>
          </cell>
          <cell r="W791">
            <v>7464.52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16680</v>
          </cell>
          <cell r="AE791">
            <v>16680</v>
          </cell>
          <cell r="AF791">
            <v>16680</v>
          </cell>
          <cell r="AG791">
            <v>16680</v>
          </cell>
          <cell r="AH791">
            <v>16660</v>
          </cell>
          <cell r="AI791">
            <v>16660</v>
          </cell>
          <cell r="AJ791">
            <v>16660</v>
          </cell>
          <cell r="AK791">
            <v>16660</v>
          </cell>
          <cell r="AL791">
            <v>16660</v>
          </cell>
          <cell r="AM791">
            <v>16660</v>
          </cell>
          <cell r="AN791">
            <v>16660</v>
          </cell>
          <cell r="AO791">
            <v>16660</v>
          </cell>
          <cell r="AQ791">
            <v>325772</v>
          </cell>
          <cell r="AR791">
            <v>325772</v>
          </cell>
          <cell r="AS791">
            <v>325772</v>
          </cell>
          <cell r="AT791">
            <v>219772</v>
          </cell>
          <cell r="AU791">
            <v>219568</v>
          </cell>
          <cell r="AV791">
            <v>199773</v>
          </cell>
          <cell r="AW791" t="e">
            <v>#REF!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33.4</v>
          </cell>
          <cell r="BE791">
            <v>900</v>
          </cell>
          <cell r="BF791">
            <v>1542.48</v>
          </cell>
          <cell r="BH791">
            <v>200000</v>
          </cell>
          <cell r="BI791">
            <v>125000</v>
          </cell>
          <cell r="BJ791">
            <v>150000</v>
          </cell>
          <cell r="BK791">
            <v>199773</v>
          </cell>
          <cell r="BL791">
            <v>199773</v>
          </cell>
          <cell r="BM791">
            <v>0</v>
          </cell>
          <cell r="BN791">
            <v>0</v>
          </cell>
          <cell r="BO791">
            <v>159708.79999999999</v>
          </cell>
          <cell r="BP791">
            <v>227</v>
          </cell>
          <cell r="BQ791">
            <v>0</v>
          </cell>
          <cell r="BS791">
            <v>120000</v>
          </cell>
          <cell r="BT791">
            <v>199773</v>
          </cell>
          <cell r="BU791">
            <v>120000</v>
          </cell>
          <cell r="BV791">
            <v>79773</v>
          </cell>
        </row>
        <row r="793">
          <cell r="C793" t="str">
            <v>O &amp; M Total</v>
          </cell>
          <cell r="I793">
            <v>101076.24</v>
          </cell>
          <cell r="J793">
            <v>72223</v>
          </cell>
          <cell r="K793">
            <v>-28853.24</v>
          </cell>
          <cell r="L793">
            <v>-0.39950209766971745</v>
          </cell>
          <cell r="M793">
            <v>717281.39999999991</v>
          </cell>
          <cell r="N793">
            <v>443841</v>
          </cell>
          <cell r="O793">
            <v>-273440.39999999997</v>
          </cell>
          <cell r="P793">
            <v>-0.61607737906142057</v>
          </cell>
          <cell r="R793">
            <v>104710.28</v>
          </cell>
          <cell r="S793">
            <v>116990.44</v>
          </cell>
          <cell r="T793">
            <v>174521.03999999998</v>
          </cell>
          <cell r="U793">
            <v>116160.04000000001</v>
          </cell>
          <cell r="V793">
            <v>103823.36</v>
          </cell>
          <cell r="W793">
            <v>101076.24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77489</v>
          </cell>
          <cell r="AE793">
            <v>69551</v>
          </cell>
          <cell r="AF793">
            <v>74866</v>
          </cell>
          <cell r="AG793">
            <v>72243</v>
          </cell>
          <cell r="AH793">
            <v>77469</v>
          </cell>
          <cell r="AI793">
            <v>72223</v>
          </cell>
          <cell r="AJ793">
            <v>74846</v>
          </cell>
          <cell r="AK793">
            <v>77469</v>
          </cell>
          <cell r="AL793">
            <v>69531</v>
          </cell>
          <cell r="AM793">
            <v>77469</v>
          </cell>
          <cell r="AN793">
            <v>74846</v>
          </cell>
          <cell r="AO793">
            <v>72223</v>
          </cell>
          <cell r="AQ793">
            <v>1015997</v>
          </cell>
          <cell r="AR793">
            <v>1015998.08</v>
          </cell>
          <cell r="AS793">
            <v>1015998.08</v>
          </cell>
          <cell r="AT793">
            <v>909998.07999999996</v>
          </cell>
          <cell r="AU793">
            <v>1093933</v>
          </cell>
          <cell r="AV793">
            <v>1107565</v>
          </cell>
          <cell r="AW793" t="e">
            <v>#REF!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755282.20000000007</v>
          </cell>
          <cell r="BE793">
            <v>801951.29</v>
          </cell>
          <cell r="BF793">
            <v>721493.24</v>
          </cell>
          <cell r="BH793">
            <v>890225</v>
          </cell>
          <cell r="BI793">
            <v>1127866</v>
          </cell>
          <cell r="BJ793">
            <v>973939</v>
          </cell>
          <cell r="BK793">
            <v>1107565</v>
          </cell>
          <cell r="BL793">
            <v>1107565</v>
          </cell>
          <cell r="BM793">
            <v>0</v>
          </cell>
          <cell r="BN793">
            <v>0</v>
          </cell>
          <cell r="BO793">
            <v>390283.60000000003</v>
          </cell>
          <cell r="BP793">
            <v>-217340</v>
          </cell>
          <cell r="BQ793">
            <v>0</v>
          </cell>
          <cell r="BS793">
            <v>755727.08</v>
          </cell>
          <cell r="BT793">
            <v>1107565</v>
          </cell>
          <cell r="BU793">
            <v>755727.08</v>
          </cell>
          <cell r="BV793">
            <v>351837.92000000004</v>
          </cell>
        </row>
        <row r="795">
          <cell r="I795">
            <v>-11441.769</v>
          </cell>
          <cell r="J795">
            <v>18579.981</v>
          </cell>
          <cell r="K795">
            <v>30021.75</v>
          </cell>
          <cell r="L795">
            <v>1.6158116631012702</v>
          </cell>
          <cell r="M795">
            <v>-42501.971500000007</v>
          </cell>
          <cell r="N795">
            <v>-59792.146999999997</v>
          </cell>
          <cell r="O795">
            <v>-17290.17549999999</v>
          </cell>
          <cell r="P795">
            <v>0.28917134385557342</v>
          </cell>
          <cell r="W795">
            <v>-11441.769</v>
          </cell>
          <cell r="AV795">
            <v>12448.050000000001</v>
          </cell>
          <cell r="BH795">
            <v>74374</v>
          </cell>
          <cell r="BK795">
            <v>12448.050000000001</v>
          </cell>
          <cell r="BL795">
            <v>12448.050000000001</v>
          </cell>
          <cell r="BP795">
            <v>61925.95</v>
          </cell>
        </row>
        <row r="796">
          <cell r="I796">
            <v>112518.00900000001</v>
          </cell>
          <cell r="J796">
            <v>53643.019</v>
          </cell>
          <cell r="K796">
            <v>-58874.990000000005</v>
          </cell>
          <cell r="L796">
            <v>-1.0975331198268317</v>
          </cell>
          <cell r="M796">
            <v>759783.37149999989</v>
          </cell>
          <cell r="N796">
            <v>503633.147</v>
          </cell>
          <cell r="O796">
            <v>-256150.22449999989</v>
          </cell>
          <cell r="P796">
            <v>-0.50860477715935548</v>
          </cell>
          <cell r="W796">
            <v>112518.00900000001</v>
          </cell>
          <cell r="AV796">
            <v>1095116.95</v>
          </cell>
          <cell r="BH796">
            <v>815851</v>
          </cell>
          <cell r="BK796">
            <v>1095116.95</v>
          </cell>
          <cell r="BL796">
            <v>1095116.95</v>
          </cell>
          <cell r="BP796">
            <v>-279265.94999999995</v>
          </cell>
        </row>
        <row r="798">
          <cell r="B798" t="str">
            <v>PSEG Executive Office</v>
          </cell>
          <cell r="I798">
            <v>101076.24</v>
          </cell>
          <cell r="J798">
            <v>72223</v>
          </cell>
          <cell r="K798">
            <v>-28853.24</v>
          </cell>
          <cell r="L798">
            <v>-0.39950209766971745</v>
          </cell>
          <cell r="M798">
            <v>717281.39999999991</v>
          </cell>
          <cell r="N798">
            <v>443841</v>
          </cell>
          <cell r="O798">
            <v>-273440.39999999997</v>
          </cell>
          <cell r="P798">
            <v>-0.61607737906142057</v>
          </cell>
          <cell r="R798">
            <v>104710.28</v>
          </cell>
          <cell r="S798">
            <v>116990.44</v>
          </cell>
          <cell r="T798">
            <v>174521.03999999998</v>
          </cell>
          <cell r="U798">
            <v>116160.04000000001</v>
          </cell>
          <cell r="V798">
            <v>103823.36</v>
          </cell>
          <cell r="W798">
            <v>101076.24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77489</v>
          </cell>
          <cell r="AE798">
            <v>69551</v>
          </cell>
          <cell r="AF798">
            <v>74866</v>
          </cell>
          <cell r="AG798">
            <v>72243</v>
          </cell>
          <cell r="AH798">
            <v>77469</v>
          </cell>
          <cell r="AI798">
            <v>72223</v>
          </cell>
          <cell r="AJ798">
            <v>74846</v>
          </cell>
          <cell r="AK798">
            <v>77469</v>
          </cell>
          <cell r="AL798">
            <v>69531</v>
          </cell>
          <cell r="AM798">
            <v>77469</v>
          </cell>
          <cell r="AN798">
            <v>74846</v>
          </cell>
          <cell r="AO798">
            <v>72223</v>
          </cell>
          <cell r="AQ798">
            <v>1015997</v>
          </cell>
          <cell r="AR798">
            <v>1015998.08</v>
          </cell>
          <cell r="AS798">
            <v>1015998.08</v>
          </cell>
          <cell r="AT798">
            <v>909998.07999999996</v>
          </cell>
          <cell r="AU798">
            <v>1093933</v>
          </cell>
          <cell r="AV798">
            <v>1107565</v>
          </cell>
          <cell r="AW798" t="e">
            <v>#REF!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755282.20000000007</v>
          </cell>
          <cell r="BE798">
            <v>801951.29</v>
          </cell>
          <cell r="BF798">
            <v>721493.24</v>
          </cell>
          <cell r="BH798">
            <v>890225</v>
          </cell>
          <cell r="BI798">
            <v>1127866</v>
          </cell>
          <cell r="BJ798">
            <v>973939</v>
          </cell>
          <cell r="BK798">
            <v>1107565</v>
          </cell>
          <cell r="BL798">
            <v>1107565</v>
          </cell>
          <cell r="BM798">
            <v>0</v>
          </cell>
          <cell r="BN798">
            <v>0</v>
          </cell>
          <cell r="BO798">
            <v>390283.60000000003</v>
          </cell>
          <cell r="BP798">
            <v>-217340</v>
          </cell>
          <cell r="BQ798">
            <v>0</v>
          </cell>
          <cell r="BS798">
            <v>755727.08</v>
          </cell>
          <cell r="BT798">
            <v>1107565</v>
          </cell>
          <cell r="BU798">
            <v>755727.08</v>
          </cell>
          <cell r="BV798">
            <v>351837.92000000004</v>
          </cell>
        </row>
        <row r="800">
          <cell r="C800" t="str">
            <v>O&amp;M</v>
          </cell>
          <cell r="E800" t="str">
            <v>RM-P-Records &amp; E-Library</v>
          </cell>
          <cell r="I800">
            <v>0</v>
          </cell>
          <cell r="J800">
            <v>0</v>
          </cell>
          <cell r="K800">
            <v>0</v>
          </cell>
          <cell r="L800" t="str">
            <v xml:space="preserve"> </v>
          </cell>
          <cell r="M800">
            <v>0</v>
          </cell>
          <cell r="N800">
            <v>0</v>
          </cell>
          <cell r="O800">
            <v>0</v>
          </cell>
          <cell r="P800" t="str">
            <v xml:space="preserve"> 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50280.12</v>
          </cell>
          <cell r="AV800">
            <v>50280.12</v>
          </cell>
          <cell r="AW800" t="e">
            <v>#REF!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50280.12</v>
          </cell>
          <cell r="BL800">
            <v>50280.12</v>
          </cell>
          <cell r="BO800">
            <v>50280.12</v>
          </cell>
          <cell r="BP800">
            <v>-50280.12</v>
          </cell>
          <cell r="BQ800">
            <v>0</v>
          </cell>
          <cell r="BS800">
            <v>56242.55</v>
          </cell>
          <cell r="BT800">
            <v>50280.12</v>
          </cell>
          <cell r="BU800">
            <v>56242.55</v>
          </cell>
          <cell r="BV800">
            <v>-5962.43</v>
          </cell>
        </row>
        <row r="801">
          <cell r="C801" t="str">
            <v>O&amp;M</v>
          </cell>
          <cell r="E801" t="str">
            <v>RM-P-E-Records &amp; E-Library</v>
          </cell>
          <cell r="I801">
            <v>4357.6099999999997</v>
          </cell>
          <cell r="J801">
            <v>0</v>
          </cell>
          <cell r="K801">
            <v>-4357.6099999999997</v>
          </cell>
          <cell r="L801" t="str">
            <v xml:space="preserve"> </v>
          </cell>
          <cell r="M801">
            <v>7036.68</v>
          </cell>
          <cell r="N801">
            <v>0</v>
          </cell>
          <cell r="O801">
            <v>-7036.68</v>
          </cell>
          <cell r="P801" t="str">
            <v xml:space="preserve"> 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2679.07</v>
          </cell>
          <cell r="W801">
            <v>4357.6099999999997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35632</v>
          </cell>
          <cell r="AV801">
            <v>35633</v>
          </cell>
          <cell r="AW801" t="e">
            <v>#REF!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35633</v>
          </cell>
          <cell r="BL801">
            <v>35633</v>
          </cell>
          <cell r="BO801">
            <v>28596.32</v>
          </cell>
          <cell r="BP801">
            <v>-35633</v>
          </cell>
          <cell r="BQ801">
            <v>0</v>
          </cell>
          <cell r="BS801">
            <v>40530.67</v>
          </cell>
          <cell r="BT801">
            <v>35633</v>
          </cell>
          <cell r="BU801">
            <v>40530.67</v>
          </cell>
          <cell r="BV801">
            <v>-4897.6699999999983</v>
          </cell>
        </row>
        <row r="803">
          <cell r="D803" t="str">
            <v>Non-PT</v>
          </cell>
          <cell r="I803">
            <v>4357.6099999999997</v>
          </cell>
          <cell r="J803">
            <v>0</v>
          </cell>
          <cell r="K803">
            <v>-4357.6099999999997</v>
          </cell>
          <cell r="L803" t="str">
            <v xml:space="preserve"> </v>
          </cell>
          <cell r="M803">
            <v>7036.68</v>
          </cell>
          <cell r="N803">
            <v>0</v>
          </cell>
          <cell r="O803">
            <v>-7036.68</v>
          </cell>
          <cell r="P803" t="str">
            <v xml:space="preserve"> 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679.07</v>
          </cell>
          <cell r="W803">
            <v>4357.6099999999997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85912.12</v>
          </cell>
          <cell r="AV803">
            <v>85913.12</v>
          </cell>
          <cell r="AW803" t="e">
            <v>#REF!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85913.12</v>
          </cell>
          <cell r="BL803">
            <v>85913.12</v>
          </cell>
          <cell r="BM803">
            <v>0</v>
          </cell>
          <cell r="BN803">
            <v>0</v>
          </cell>
          <cell r="BO803">
            <v>78876.44</v>
          </cell>
          <cell r="BP803">
            <v>-85913.12</v>
          </cell>
          <cell r="BQ803">
            <v>0</v>
          </cell>
          <cell r="BS803">
            <v>96773.22</v>
          </cell>
          <cell r="BT803">
            <v>85913.12</v>
          </cell>
          <cell r="BU803">
            <v>96773.22</v>
          </cell>
          <cell r="BV803">
            <v>-10860.099999999999</v>
          </cell>
        </row>
        <row r="805">
          <cell r="C805" t="str">
            <v>O&amp;M</v>
          </cell>
          <cell r="E805" t="str">
            <v>RM-P-PT-Rec&amp;E-Librar</v>
          </cell>
          <cell r="I805">
            <v>350</v>
          </cell>
          <cell r="J805">
            <v>0</v>
          </cell>
          <cell r="K805">
            <v>-350</v>
          </cell>
          <cell r="L805" t="str">
            <v xml:space="preserve"> </v>
          </cell>
          <cell r="M805">
            <v>350</v>
          </cell>
          <cell r="N805">
            <v>0</v>
          </cell>
          <cell r="O805">
            <v>-350</v>
          </cell>
          <cell r="P805" t="str">
            <v xml:space="preserve"> 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35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16341</v>
          </cell>
          <cell r="AV805">
            <v>16341</v>
          </cell>
          <cell r="AW805" t="e">
            <v>#REF!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16341</v>
          </cell>
          <cell r="BL805">
            <v>16341</v>
          </cell>
          <cell r="BO805">
            <v>15991</v>
          </cell>
          <cell r="BP805">
            <v>-16341</v>
          </cell>
          <cell r="BQ805">
            <v>0</v>
          </cell>
          <cell r="BS805">
            <v>30000</v>
          </cell>
          <cell r="BT805">
            <v>16341</v>
          </cell>
          <cell r="BU805">
            <v>30000</v>
          </cell>
          <cell r="BV805">
            <v>-13659</v>
          </cell>
        </row>
        <row r="806">
          <cell r="C806" t="str">
            <v>O&amp;M</v>
          </cell>
          <cell r="E806" t="str">
            <v>RM-P-E-PT-Rec&amp;E-Librar</v>
          </cell>
          <cell r="I806">
            <v>0</v>
          </cell>
          <cell r="J806">
            <v>0</v>
          </cell>
          <cell r="K806">
            <v>0</v>
          </cell>
          <cell r="L806" t="str">
            <v xml:space="preserve"> </v>
          </cell>
          <cell r="M806">
            <v>0</v>
          </cell>
          <cell r="N806">
            <v>0</v>
          </cell>
          <cell r="O806">
            <v>0</v>
          </cell>
          <cell r="P806" t="str">
            <v xml:space="preserve"> 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9128</v>
          </cell>
          <cell r="AV806">
            <v>9127</v>
          </cell>
          <cell r="AW806" t="e">
            <v>#REF!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9127</v>
          </cell>
          <cell r="BL806">
            <v>9127</v>
          </cell>
          <cell r="BO806">
            <v>9127</v>
          </cell>
          <cell r="BP806">
            <v>-9127</v>
          </cell>
          <cell r="BQ806">
            <v>0</v>
          </cell>
          <cell r="BS806">
            <v>15000</v>
          </cell>
          <cell r="BT806">
            <v>9127</v>
          </cell>
          <cell r="BU806">
            <v>15000</v>
          </cell>
          <cell r="BV806">
            <v>-5873</v>
          </cell>
        </row>
        <row r="808">
          <cell r="D808" t="str">
            <v>PT</v>
          </cell>
          <cell r="I808">
            <v>350</v>
          </cell>
          <cell r="J808">
            <v>0</v>
          </cell>
          <cell r="K808">
            <v>-350</v>
          </cell>
          <cell r="L808" t="str">
            <v xml:space="preserve"> </v>
          </cell>
          <cell r="M808">
            <v>350</v>
          </cell>
          <cell r="N808">
            <v>0</v>
          </cell>
          <cell r="O808">
            <v>-350</v>
          </cell>
          <cell r="P808" t="str">
            <v xml:space="preserve"> 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35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25469</v>
          </cell>
          <cell r="AV808">
            <v>25468</v>
          </cell>
          <cell r="AW808" t="e">
            <v>#REF!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25468</v>
          </cell>
          <cell r="BL808">
            <v>25468</v>
          </cell>
          <cell r="BM808">
            <v>0</v>
          </cell>
          <cell r="BN808">
            <v>0</v>
          </cell>
          <cell r="BO808">
            <v>25118</v>
          </cell>
          <cell r="BP808">
            <v>-25468</v>
          </cell>
          <cell r="BQ808">
            <v>0</v>
          </cell>
          <cell r="BS808">
            <v>45000</v>
          </cell>
          <cell r="BT808">
            <v>25468</v>
          </cell>
          <cell r="BU808">
            <v>45000</v>
          </cell>
          <cell r="BV808">
            <v>-19532</v>
          </cell>
        </row>
        <row r="810">
          <cell r="C810" t="str">
            <v>O &amp; M Total</v>
          </cell>
          <cell r="I810">
            <v>4707.6099999999997</v>
          </cell>
          <cell r="J810">
            <v>0</v>
          </cell>
          <cell r="K810">
            <v>-4707.6099999999997</v>
          </cell>
          <cell r="L810" t="str">
            <v xml:space="preserve"> </v>
          </cell>
          <cell r="M810">
            <v>7386.68</v>
          </cell>
          <cell r="N810">
            <v>0</v>
          </cell>
          <cell r="O810">
            <v>-7386.68</v>
          </cell>
          <cell r="P810" t="str">
            <v xml:space="preserve"> 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2679.07</v>
          </cell>
          <cell r="W810">
            <v>4707.6099999999997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111381.12</v>
          </cell>
          <cell r="AV810">
            <v>111381.12</v>
          </cell>
          <cell r="AW810" t="e">
            <v>#REF!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111381.12</v>
          </cell>
          <cell r="BL810">
            <v>111381.12</v>
          </cell>
          <cell r="BM810">
            <v>0</v>
          </cell>
          <cell r="BN810">
            <v>0</v>
          </cell>
          <cell r="BO810">
            <v>103994.44</v>
          </cell>
          <cell r="BP810">
            <v>-111381.12</v>
          </cell>
          <cell r="BQ810">
            <v>0</v>
          </cell>
          <cell r="BS810">
            <v>141773.22</v>
          </cell>
          <cell r="BT810">
            <v>111381.12</v>
          </cell>
          <cell r="BU810">
            <v>141773.22</v>
          </cell>
          <cell r="BV810">
            <v>-30392.1</v>
          </cell>
        </row>
        <row r="812">
          <cell r="I812">
            <v>2279.7350000000001</v>
          </cell>
          <cell r="J812">
            <v>0</v>
          </cell>
          <cell r="K812">
            <v>-2279.7350000000001</v>
          </cell>
          <cell r="L812" t="str">
            <v xml:space="preserve"> </v>
          </cell>
          <cell r="M812">
            <v>2022.6355000000001</v>
          </cell>
          <cell r="N812">
            <v>0</v>
          </cell>
          <cell r="O812">
            <v>-2022.6355000000001</v>
          </cell>
          <cell r="P812" t="str">
            <v xml:space="preserve"> </v>
          </cell>
          <cell r="W812">
            <v>2279.7350000000001</v>
          </cell>
          <cell r="AV812">
            <v>14772.150000000001</v>
          </cell>
          <cell r="BH812">
            <v>0</v>
          </cell>
          <cell r="BK812">
            <v>14772.150000000001</v>
          </cell>
          <cell r="BL812">
            <v>14772.150000000001</v>
          </cell>
          <cell r="BP812">
            <v>-14772.150000000001</v>
          </cell>
        </row>
        <row r="813">
          <cell r="I813">
            <v>2427.8749999999995</v>
          </cell>
          <cell r="J813">
            <v>0</v>
          </cell>
          <cell r="K813">
            <v>-2427.8749999999995</v>
          </cell>
          <cell r="L813" t="str">
            <v xml:space="preserve"> </v>
          </cell>
          <cell r="M813">
            <v>5364.0445</v>
          </cell>
          <cell r="N813">
            <v>0</v>
          </cell>
          <cell r="O813">
            <v>-5364.0445</v>
          </cell>
          <cell r="P813" t="str">
            <v xml:space="preserve"> </v>
          </cell>
          <cell r="W813">
            <v>2427.8749999999995</v>
          </cell>
          <cell r="AV813">
            <v>96608.97</v>
          </cell>
          <cell r="BH813">
            <v>0</v>
          </cell>
          <cell r="BK813">
            <v>96608.97</v>
          </cell>
          <cell r="BL813">
            <v>96608.97</v>
          </cell>
          <cell r="BP813">
            <v>-96608.97</v>
          </cell>
        </row>
        <row r="815">
          <cell r="B815" t="str">
            <v>Records Management &amp; Library services</v>
          </cell>
          <cell r="I815">
            <v>4707.6099999999997</v>
          </cell>
          <cell r="J815">
            <v>0</v>
          </cell>
          <cell r="K815">
            <v>-4707.6099999999997</v>
          </cell>
          <cell r="L815" t="str">
            <v xml:space="preserve"> </v>
          </cell>
          <cell r="M815">
            <v>7386.68</v>
          </cell>
          <cell r="N815">
            <v>0</v>
          </cell>
          <cell r="O815">
            <v>-7386.68</v>
          </cell>
          <cell r="P815" t="str">
            <v xml:space="preserve"> 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2679.07</v>
          </cell>
          <cell r="W815">
            <v>4707.6099999999997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111381.12</v>
          </cell>
          <cell r="AV815">
            <v>111381.12</v>
          </cell>
          <cell r="AW815" t="e">
            <v>#REF!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111381.12</v>
          </cell>
          <cell r="BL815">
            <v>111381.12</v>
          </cell>
          <cell r="BM815">
            <v>0</v>
          </cell>
          <cell r="BN815">
            <v>0</v>
          </cell>
          <cell r="BO815">
            <v>103994.44</v>
          </cell>
          <cell r="BP815">
            <v>-111381.12</v>
          </cell>
          <cell r="BQ815">
            <v>0</v>
          </cell>
          <cell r="BS815">
            <v>141773.22</v>
          </cell>
          <cell r="BT815">
            <v>111381.12</v>
          </cell>
          <cell r="BU815">
            <v>141773.22</v>
          </cell>
          <cell r="BV815">
            <v>-30392.1</v>
          </cell>
        </row>
        <row r="817">
          <cell r="C817" t="str">
            <v>O&amp;M</v>
          </cell>
          <cell r="E817" t="str">
            <v>SG-P-E-State Governm</v>
          </cell>
          <cell r="I817">
            <v>1374.95</v>
          </cell>
          <cell r="J817">
            <v>0</v>
          </cell>
          <cell r="K817">
            <v>-1374.95</v>
          </cell>
          <cell r="L817" t="str">
            <v xml:space="preserve"> </v>
          </cell>
          <cell r="M817">
            <v>2259.98</v>
          </cell>
          <cell r="N817">
            <v>0</v>
          </cell>
          <cell r="O817">
            <v>-2259.98</v>
          </cell>
          <cell r="P817" t="str">
            <v xml:space="preserve"> 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885.03</v>
          </cell>
          <cell r="W817">
            <v>1374.95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O817">
            <v>-2259.98</v>
          </cell>
          <cell r="BP817">
            <v>0</v>
          </cell>
          <cell r="BQ817">
            <v>0</v>
          </cell>
          <cell r="BS817">
            <v>4043.87</v>
          </cell>
          <cell r="BT817">
            <v>0</v>
          </cell>
          <cell r="BU817">
            <v>4043.87</v>
          </cell>
          <cell r="BV817">
            <v>-4043.87</v>
          </cell>
        </row>
        <row r="818">
          <cell r="C818" t="str">
            <v>O&amp;M</v>
          </cell>
          <cell r="E818" t="str">
            <v>SG-P-State Governmen</v>
          </cell>
          <cell r="I818">
            <v>0</v>
          </cell>
          <cell r="J818">
            <v>0</v>
          </cell>
          <cell r="K818">
            <v>0</v>
          </cell>
          <cell r="L818" t="str">
            <v xml:space="preserve"> </v>
          </cell>
          <cell r="M818">
            <v>0</v>
          </cell>
          <cell r="N818">
            <v>0</v>
          </cell>
          <cell r="O818">
            <v>0</v>
          </cell>
          <cell r="P818" t="str">
            <v xml:space="preserve"> 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O818">
            <v>0</v>
          </cell>
          <cell r="BP818">
            <v>0</v>
          </cell>
          <cell r="BQ818">
            <v>0</v>
          </cell>
          <cell r="BS818">
            <v>101096.68</v>
          </cell>
          <cell r="BT818">
            <v>0</v>
          </cell>
          <cell r="BU818">
            <v>101096.68</v>
          </cell>
          <cell r="BV818">
            <v>-101096.68</v>
          </cell>
        </row>
        <row r="819">
          <cell r="C819" t="str">
            <v>O&amp;M</v>
          </cell>
          <cell r="E819" t="str">
            <v>SG-P-Corporate Respo</v>
          </cell>
          <cell r="I819">
            <v>0</v>
          </cell>
          <cell r="J819">
            <v>0</v>
          </cell>
          <cell r="K819">
            <v>0</v>
          </cell>
          <cell r="L819" t="str">
            <v xml:space="preserve"> </v>
          </cell>
          <cell r="M819">
            <v>0</v>
          </cell>
          <cell r="N819">
            <v>0</v>
          </cell>
          <cell r="O819">
            <v>0</v>
          </cell>
          <cell r="P819" t="str">
            <v xml:space="preserve"> 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O819">
            <v>0</v>
          </cell>
          <cell r="BP819">
            <v>0</v>
          </cell>
          <cell r="BQ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</row>
        <row r="820">
          <cell r="C820" t="str">
            <v>O&amp;M</v>
          </cell>
          <cell r="E820" t="str">
            <v>SG-P-E-Corporate Responsibility</v>
          </cell>
          <cell r="I820">
            <v>0</v>
          </cell>
          <cell r="J820">
            <v>0</v>
          </cell>
          <cell r="K820">
            <v>0</v>
          </cell>
          <cell r="L820" t="str">
            <v xml:space="preserve"> </v>
          </cell>
          <cell r="M820">
            <v>0</v>
          </cell>
          <cell r="N820">
            <v>0</v>
          </cell>
          <cell r="O820">
            <v>0</v>
          </cell>
          <cell r="P820" t="str">
            <v xml:space="preserve"> 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O820">
            <v>0</v>
          </cell>
          <cell r="BP820">
            <v>0</v>
          </cell>
          <cell r="BQ820">
            <v>0</v>
          </cell>
          <cell r="BS820">
            <v>32426.33</v>
          </cell>
          <cell r="BT820">
            <v>0</v>
          </cell>
          <cell r="BU820">
            <v>32426.33</v>
          </cell>
          <cell r="BV820">
            <v>-32426.33</v>
          </cell>
        </row>
        <row r="822">
          <cell r="D822" t="str">
            <v>Non-PT</v>
          </cell>
          <cell r="I822">
            <v>1374.95</v>
          </cell>
          <cell r="J822">
            <v>0</v>
          </cell>
          <cell r="K822">
            <v>-1374.95</v>
          </cell>
          <cell r="L822" t="str">
            <v xml:space="preserve"> </v>
          </cell>
          <cell r="M822">
            <v>2259.98</v>
          </cell>
          <cell r="N822">
            <v>0</v>
          </cell>
          <cell r="O822">
            <v>-2259.98</v>
          </cell>
          <cell r="P822" t="str">
            <v xml:space="preserve"> 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885.03</v>
          </cell>
          <cell r="W822">
            <v>1374.95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-2259.98</v>
          </cell>
          <cell r="BP822">
            <v>0</v>
          </cell>
          <cell r="BQ822">
            <v>0</v>
          </cell>
          <cell r="BS822">
            <v>137566.88</v>
          </cell>
          <cell r="BT822">
            <v>0</v>
          </cell>
          <cell r="BU822">
            <v>137566.88</v>
          </cell>
          <cell r="BV822">
            <v>-137566.88</v>
          </cell>
        </row>
        <row r="824">
          <cell r="C824" t="str">
            <v>O&amp;M</v>
          </cell>
          <cell r="E824" t="str">
            <v>SG-P-PT-State Government Affairs</v>
          </cell>
          <cell r="I824">
            <v>0</v>
          </cell>
          <cell r="J824">
            <v>0</v>
          </cell>
          <cell r="K824">
            <v>0</v>
          </cell>
          <cell r="L824" t="str">
            <v xml:space="preserve"> </v>
          </cell>
          <cell r="M824">
            <v>0</v>
          </cell>
          <cell r="N824">
            <v>0</v>
          </cell>
          <cell r="O824">
            <v>0</v>
          </cell>
          <cell r="P824" t="str">
            <v xml:space="preserve"> 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O824">
            <v>0</v>
          </cell>
          <cell r="BP824">
            <v>0</v>
          </cell>
          <cell r="BQ824">
            <v>0</v>
          </cell>
          <cell r="BS824">
            <v>11602</v>
          </cell>
          <cell r="BT824">
            <v>0</v>
          </cell>
          <cell r="BU824">
            <v>11602</v>
          </cell>
          <cell r="BV824">
            <v>-11602</v>
          </cell>
        </row>
        <row r="825">
          <cell r="C825" t="str">
            <v>O&amp;M</v>
          </cell>
          <cell r="E825" t="str">
            <v>SG-P-PT-Corporate Responsibility</v>
          </cell>
          <cell r="I825">
            <v>0</v>
          </cell>
          <cell r="J825">
            <v>0</v>
          </cell>
          <cell r="K825">
            <v>0</v>
          </cell>
          <cell r="L825" t="str">
            <v xml:space="preserve"> </v>
          </cell>
          <cell r="M825">
            <v>0</v>
          </cell>
          <cell r="N825">
            <v>0</v>
          </cell>
          <cell r="O825">
            <v>0</v>
          </cell>
          <cell r="P825" t="str">
            <v xml:space="preserve"> 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O825">
            <v>0</v>
          </cell>
          <cell r="BP825">
            <v>0</v>
          </cell>
          <cell r="BQ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</row>
        <row r="826">
          <cell r="C826" t="str">
            <v>O&amp;M</v>
          </cell>
          <cell r="E826" t="str">
            <v>SG-P-E-PT-Corporate Responsibility</v>
          </cell>
          <cell r="I826">
            <v>195</v>
          </cell>
          <cell r="J826">
            <v>0</v>
          </cell>
          <cell r="K826">
            <v>-195</v>
          </cell>
          <cell r="L826" t="str">
            <v xml:space="preserve"> </v>
          </cell>
          <cell r="M826">
            <v>195</v>
          </cell>
          <cell r="N826">
            <v>0</v>
          </cell>
          <cell r="O826">
            <v>-195</v>
          </cell>
          <cell r="P826" t="str">
            <v xml:space="preserve"> 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195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O826">
            <v>-195</v>
          </cell>
          <cell r="BP826">
            <v>0</v>
          </cell>
          <cell r="BQ826">
            <v>0</v>
          </cell>
          <cell r="BS826">
            <v>14000</v>
          </cell>
          <cell r="BT826">
            <v>0</v>
          </cell>
          <cell r="BU826">
            <v>14000</v>
          </cell>
          <cell r="BV826">
            <v>-14000</v>
          </cell>
        </row>
        <row r="827">
          <cell r="C827" t="str">
            <v>O&amp;M</v>
          </cell>
          <cell r="E827" t="str">
            <v>SG-P-E-PT-State Government Affairs</v>
          </cell>
          <cell r="I827">
            <v>11.94</v>
          </cell>
          <cell r="J827">
            <v>0</v>
          </cell>
          <cell r="K827">
            <v>-11.94</v>
          </cell>
          <cell r="L827" t="str">
            <v xml:space="preserve"> </v>
          </cell>
          <cell r="M827">
            <v>11.94</v>
          </cell>
          <cell r="N827">
            <v>0</v>
          </cell>
          <cell r="O827">
            <v>-11.94</v>
          </cell>
          <cell r="P827" t="str">
            <v xml:space="preserve"> 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11.94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O827">
            <v>-11.94</v>
          </cell>
          <cell r="BP827">
            <v>0</v>
          </cell>
          <cell r="BQ827">
            <v>0</v>
          </cell>
          <cell r="BS827">
            <v>15864.12</v>
          </cell>
          <cell r="BT827">
            <v>0</v>
          </cell>
          <cell r="BU827">
            <v>15864.12</v>
          </cell>
          <cell r="BV827">
            <v>-15864.12</v>
          </cell>
        </row>
        <row r="829">
          <cell r="D829" t="str">
            <v>PT</v>
          </cell>
          <cell r="I829">
            <v>206.94</v>
          </cell>
          <cell r="J829">
            <v>0</v>
          </cell>
          <cell r="K829">
            <v>-206.94</v>
          </cell>
          <cell r="L829" t="str">
            <v xml:space="preserve"> </v>
          </cell>
          <cell r="M829">
            <v>206.94</v>
          </cell>
          <cell r="N829">
            <v>0</v>
          </cell>
          <cell r="O829">
            <v>-206.94</v>
          </cell>
          <cell r="P829" t="str">
            <v xml:space="preserve"> 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206.94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-206.94</v>
          </cell>
          <cell r="BP829">
            <v>0</v>
          </cell>
          <cell r="BQ829">
            <v>0</v>
          </cell>
          <cell r="BS829">
            <v>41466.120000000003</v>
          </cell>
          <cell r="BT829">
            <v>0</v>
          </cell>
          <cell r="BU829">
            <v>41466.120000000003</v>
          </cell>
          <cell r="BV829">
            <v>-41466.120000000003</v>
          </cell>
        </row>
        <row r="831">
          <cell r="C831" t="str">
            <v>O &amp; M Total</v>
          </cell>
          <cell r="I831">
            <v>1581.89</v>
          </cell>
          <cell r="J831">
            <v>0</v>
          </cell>
          <cell r="K831">
            <v>-1581.89</v>
          </cell>
          <cell r="L831" t="str">
            <v xml:space="preserve"> </v>
          </cell>
          <cell r="M831">
            <v>2466.92</v>
          </cell>
          <cell r="N831">
            <v>0</v>
          </cell>
          <cell r="O831">
            <v>-2466.92</v>
          </cell>
          <cell r="P831" t="str">
            <v xml:space="preserve"> 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885.03</v>
          </cell>
          <cell r="W831">
            <v>1581.89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-2466.92</v>
          </cell>
          <cell r="BP831">
            <v>0</v>
          </cell>
          <cell r="BQ831">
            <v>0</v>
          </cell>
          <cell r="BS831">
            <v>179033</v>
          </cell>
          <cell r="BT831">
            <v>0</v>
          </cell>
          <cell r="BU831">
            <v>179033</v>
          </cell>
          <cell r="BV831">
            <v>-179033</v>
          </cell>
        </row>
        <row r="833">
          <cell r="I833">
            <v>-637.42950000000008</v>
          </cell>
          <cell r="J833">
            <v>0</v>
          </cell>
          <cell r="K833">
            <v>637.42950000000008</v>
          </cell>
          <cell r="L833" t="str">
            <v xml:space="preserve"> </v>
          </cell>
          <cell r="M833">
            <v>-4690.5785000000005</v>
          </cell>
          <cell r="N833">
            <v>0</v>
          </cell>
          <cell r="O833">
            <v>4690.5785000000005</v>
          </cell>
          <cell r="P833" t="str">
            <v xml:space="preserve"> </v>
          </cell>
          <cell r="W833">
            <v>-637.42950000000008</v>
          </cell>
          <cell r="AV833">
            <v>-103022.3</v>
          </cell>
          <cell r="BH833">
            <v>0</v>
          </cell>
          <cell r="BK833">
            <v>-103022.3</v>
          </cell>
          <cell r="BL833">
            <v>-103022.3</v>
          </cell>
          <cell r="BP833">
            <v>103022.3</v>
          </cell>
        </row>
        <row r="834">
          <cell r="I834">
            <v>2219.3195000000001</v>
          </cell>
          <cell r="J834">
            <v>0</v>
          </cell>
          <cell r="K834">
            <v>-2219.3195000000001</v>
          </cell>
          <cell r="L834" t="str">
            <v xml:space="preserve"> </v>
          </cell>
          <cell r="M834">
            <v>7157.4985000000006</v>
          </cell>
          <cell r="N834">
            <v>0</v>
          </cell>
          <cell r="O834">
            <v>-7157.4985000000006</v>
          </cell>
          <cell r="P834" t="str">
            <v xml:space="preserve"> </v>
          </cell>
          <cell r="W834">
            <v>2219.3195000000001</v>
          </cell>
          <cell r="AV834">
            <v>103022.3</v>
          </cell>
          <cell r="BH834">
            <v>0</v>
          </cell>
          <cell r="BK834">
            <v>103022.3</v>
          </cell>
          <cell r="BL834">
            <v>103022.3</v>
          </cell>
          <cell r="BP834">
            <v>-103022.3</v>
          </cell>
        </row>
        <row r="836">
          <cell r="B836" t="str">
            <v>State Government Affairs</v>
          </cell>
          <cell r="I836">
            <v>1581.89</v>
          </cell>
          <cell r="J836">
            <v>0</v>
          </cell>
          <cell r="K836">
            <v>-1581.89</v>
          </cell>
          <cell r="L836" t="str">
            <v xml:space="preserve"> </v>
          </cell>
          <cell r="M836">
            <v>2466.92</v>
          </cell>
          <cell r="N836">
            <v>0</v>
          </cell>
          <cell r="O836">
            <v>-2466.92</v>
          </cell>
          <cell r="P836" t="str">
            <v xml:space="preserve"> 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885.03</v>
          </cell>
          <cell r="W836">
            <v>1581.89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-2466.92</v>
          </cell>
          <cell r="BP836">
            <v>0</v>
          </cell>
          <cell r="BQ836">
            <v>0</v>
          </cell>
          <cell r="BS836">
            <v>179033</v>
          </cell>
          <cell r="BT836">
            <v>0</v>
          </cell>
          <cell r="BU836">
            <v>179033</v>
          </cell>
          <cell r="BV836">
            <v>-179033</v>
          </cell>
        </row>
        <row r="838">
          <cell r="E838" t="str">
            <v>ADD: DSM</v>
          </cell>
          <cell r="BP838">
            <v>0</v>
          </cell>
          <cell r="BQ838">
            <v>0</v>
          </cell>
          <cell r="BT838">
            <v>0</v>
          </cell>
          <cell r="BU838">
            <v>0</v>
          </cell>
          <cell r="BV838">
            <v>0</v>
          </cell>
        </row>
        <row r="840">
          <cell r="D840" t="str">
            <v>Non-PT</v>
          </cell>
          <cell r="I840">
            <v>0</v>
          </cell>
          <cell r="J840">
            <v>0</v>
          </cell>
          <cell r="K840">
            <v>0</v>
          </cell>
          <cell r="L840" t="str">
            <v xml:space="preserve"> </v>
          </cell>
          <cell r="M840">
            <v>0</v>
          </cell>
          <cell r="N840">
            <v>0</v>
          </cell>
          <cell r="O840">
            <v>0</v>
          </cell>
          <cell r="P840" t="str">
            <v xml:space="preserve"> 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0</v>
          </cell>
          <cell r="BE840">
            <v>0</v>
          </cell>
          <cell r="BF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</row>
        <row r="842">
          <cell r="C842" t="str">
            <v>Capital Total</v>
          </cell>
          <cell r="I842">
            <v>0</v>
          </cell>
          <cell r="J842">
            <v>0</v>
          </cell>
          <cell r="K842">
            <v>0</v>
          </cell>
          <cell r="L842" t="str">
            <v xml:space="preserve"> </v>
          </cell>
          <cell r="M842">
            <v>0</v>
          </cell>
          <cell r="N842">
            <v>0</v>
          </cell>
          <cell r="O842">
            <v>0</v>
          </cell>
          <cell r="P842" t="str">
            <v xml:space="preserve"> 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D842">
            <v>0</v>
          </cell>
          <cell r="BE842">
            <v>0</v>
          </cell>
          <cell r="BF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</row>
        <row r="844">
          <cell r="C844" t="str">
            <v>O&amp;M</v>
          </cell>
          <cell r="E844" t="str">
            <v>PA-P-Corporate Procurement</v>
          </cell>
          <cell r="I844">
            <v>0</v>
          </cell>
          <cell r="J844">
            <v>0</v>
          </cell>
          <cell r="K844">
            <v>0</v>
          </cell>
          <cell r="L844" t="str">
            <v xml:space="preserve"> </v>
          </cell>
          <cell r="M844">
            <v>0</v>
          </cell>
          <cell r="N844">
            <v>0</v>
          </cell>
          <cell r="O844">
            <v>0</v>
          </cell>
          <cell r="P844" t="str">
            <v xml:space="preserve"> 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0</v>
          </cell>
          <cell r="BE844">
            <v>0</v>
          </cell>
          <cell r="BF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O844">
            <v>0</v>
          </cell>
          <cell r="BP844">
            <v>0</v>
          </cell>
          <cell r="BQ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</row>
        <row r="845">
          <cell r="C845" t="str">
            <v>O&amp;M</v>
          </cell>
          <cell r="E845" t="str">
            <v>SC-T-SCM Exc&amp;EnterLg</v>
          </cell>
          <cell r="I845">
            <v>0</v>
          </cell>
          <cell r="J845">
            <v>0</v>
          </cell>
          <cell r="K845">
            <v>0</v>
          </cell>
          <cell r="L845" t="str">
            <v xml:space="preserve"> </v>
          </cell>
          <cell r="M845">
            <v>0</v>
          </cell>
          <cell r="N845">
            <v>0</v>
          </cell>
          <cell r="O845">
            <v>0</v>
          </cell>
          <cell r="P845" t="str">
            <v xml:space="preserve"> 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0</v>
          </cell>
          <cell r="BE845">
            <v>0</v>
          </cell>
          <cell r="BF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O845">
            <v>0</v>
          </cell>
          <cell r="BP845">
            <v>0</v>
          </cell>
          <cell r="BQ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</row>
        <row r="846">
          <cell r="C846" t="str">
            <v>O&amp;M</v>
          </cell>
          <cell r="E846" t="str">
            <v>SC-P-Integration</v>
          </cell>
          <cell r="F846" t="str">
            <v>Integration</v>
          </cell>
          <cell r="I846">
            <v>0</v>
          </cell>
          <cell r="J846">
            <v>0</v>
          </cell>
          <cell r="K846">
            <v>0</v>
          </cell>
          <cell r="L846" t="str">
            <v xml:space="preserve"> </v>
          </cell>
          <cell r="M846">
            <v>0</v>
          </cell>
          <cell r="N846">
            <v>0</v>
          </cell>
          <cell r="O846">
            <v>0</v>
          </cell>
          <cell r="P846" t="str">
            <v xml:space="preserve"> 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O846">
            <v>0</v>
          </cell>
          <cell r="BP846">
            <v>0</v>
          </cell>
          <cell r="BQ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</row>
        <row r="847">
          <cell r="E847" t="str">
            <v>LESS: DSM</v>
          </cell>
          <cell r="BP847">
            <v>0</v>
          </cell>
          <cell r="BQ847">
            <v>0</v>
          </cell>
          <cell r="BT847">
            <v>0</v>
          </cell>
          <cell r="BU847">
            <v>0</v>
          </cell>
          <cell r="BV847">
            <v>0</v>
          </cell>
        </row>
        <row r="849">
          <cell r="D849" t="str">
            <v>Non-PT</v>
          </cell>
          <cell r="I849">
            <v>0</v>
          </cell>
          <cell r="J849">
            <v>0</v>
          </cell>
          <cell r="K849">
            <v>0</v>
          </cell>
          <cell r="L849" t="str">
            <v xml:space="preserve"> </v>
          </cell>
          <cell r="M849">
            <v>0</v>
          </cell>
          <cell r="N849">
            <v>0</v>
          </cell>
          <cell r="O849">
            <v>0</v>
          </cell>
          <cell r="P849" t="str">
            <v xml:space="preserve"> 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0</v>
          </cell>
          <cell r="BE849">
            <v>0</v>
          </cell>
          <cell r="BF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</row>
        <row r="851">
          <cell r="C851" t="str">
            <v>O&amp;M</v>
          </cell>
          <cell r="E851" t="str">
            <v>SC-P-E-PT-Integratio</v>
          </cell>
          <cell r="F851" t="str">
            <v>T&amp;E</v>
          </cell>
          <cell r="I851">
            <v>0</v>
          </cell>
          <cell r="J851">
            <v>0</v>
          </cell>
          <cell r="K851">
            <v>0</v>
          </cell>
          <cell r="L851" t="str">
            <v xml:space="preserve"> </v>
          </cell>
          <cell r="M851">
            <v>0</v>
          </cell>
          <cell r="N851">
            <v>0</v>
          </cell>
          <cell r="O851">
            <v>0</v>
          </cell>
          <cell r="P851" t="str">
            <v xml:space="preserve"> 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O851">
            <v>0</v>
          </cell>
          <cell r="BP851">
            <v>0</v>
          </cell>
          <cell r="BQ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</row>
        <row r="852">
          <cell r="C852" t="str">
            <v>O&amp;M</v>
          </cell>
          <cell r="E852" t="str">
            <v>SC-P-PT-Integration Pass Through</v>
          </cell>
          <cell r="F852" t="str">
            <v>Integration</v>
          </cell>
          <cell r="I852">
            <v>0</v>
          </cell>
          <cell r="J852">
            <v>0</v>
          </cell>
          <cell r="K852">
            <v>0</v>
          </cell>
          <cell r="L852" t="str">
            <v xml:space="preserve"> </v>
          </cell>
          <cell r="M852">
            <v>0</v>
          </cell>
          <cell r="N852">
            <v>0</v>
          </cell>
          <cell r="O852">
            <v>0</v>
          </cell>
          <cell r="P852" t="str">
            <v xml:space="preserve"> 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O852">
            <v>0</v>
          </cell>
          <cell r="BP852">
            <v>0</v>
          </cell>
          <cell r="BQ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</row>
        <row r="853">
          <cell r="C853" t="str">
            <v>O&amp;M</v>
          </cell>
          <cell r="E853" t="str">
            <v>SC-P-PT-CP Spend Management &amp; Procurement Ops</v>
          </cell>
          <cell r="F853" t="str">
            <v>Integration</v>
          </cell>
          <cell r="I853">
            <v>0</v>
          </cell>
          <cell r="J853">
            <v>0</v>
          </cell>
          <cell r="K853">
            <v>0</v>
          </cell>
          <cell r="L853" t="str">
            <v xml:space="preserve"> </v>
          </cell>
          <cell r="M853">
            <v>0</v>
          </cell>
          <cell r="N853">
            <v>0</v>
          </cell>
          <cell r="O853">
            <v>0</v>
          </cell>
          <cell r="P853" t="str">
            <v xml:space="preserve"> 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0</v>
          </cell>
          <cell r="BE853">
            <v>0</v>
          </cell>
          <cell r="BF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O853">
            <v>0</v>
          </cell>
          <cell r="BP853">
            <v>0</v>
          </cell>
          <cell r="BQ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</row>
        <row r="855">
          <cell r="D855" t="str">
            <v>PT</v>
          </cell>
          <cell r="I855">
            <v>0</v>
          </cell>
          <cell r="J855">
            <v>0</v>
          </cell>
          <cell r="K855">
            <v>0</v>
          </cell>
          <cell r="L855" t="str">
            <v xml:space="preserve"> </v>
          </cell>
          <cell r="M855">
            <v>0</v>
          </cell>
          <cell r="N855">
            <v>0</v>
          </cell>
          <cell r="O855">
            <v>0</v>
          </cell>
          <cell r="P855" t="str">
            <v xml:space="preserve"> 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0</v>
          </cell>
          <cell r="BE855">
            <v>0</v>
          </cell>
          <cell r="BF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</row>
        <row r="857">
          <cell r="C857" t="str">
            <v>O &amp; M Total</v>
          </cell>
          <cell r="I857">
            <v>0</v>
          </cell>
          <cell r="J857">
            <v>0</v>
          </cell>
          <cell r="K857">
            <v>0</v>
          </cell>
          <cell r="L857" t="str">
            <v xml:space="preserve"> </v>
          </cell>
          <cell r="M857">
            <v>0</v>
          </cell>
          <cell r="N857">
            <v>0</v>
          </cell>
          <cell r="O857">
            <v>0</v>
          </cell>
          <cell r="P857" t="str">
            <v xml:space="preserve"> 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0</v>
          </cell>
          <cell r="BE857">
            <v>0</v>
          </cell>
          <cell r="BF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</row>
        <row r="859">
          <cell r="I859">
            <v>13810.907500000001</v>
          </cell>
          <cell r="J859">
            <v>6603.4994999999999</v>
          </cell>
          <cell r="K859">
            <v>-7207.4080000000013</v>
          </cell>
          <cell r="L859">
            <v>-1.0914527971115924</v>
          </cell>
          <cell r="M859">
            <v>38479.303500000002</v>
          </cell>
          <cell r="N859">
            <v>17634.9185</v>
          </cell>
          <cell r="O859">
            <v>-20844.385000000002</v>
          </cell>
          <cell r="P859">
            <v>-1.1819949720776992</v>
          </cell>
          <cell r="W859">
            <v>13810.907500000001</v>
          </cell>
          <cell r="AV859">
            <v>42054.25</v>
          </cell>
          <cell r="BH859">
            <v>51286.901499999971</v>
          </cell>
          <cell r="BK859">
            <v>42054.25</v>
          </cell>
          <cell r="BL859">
            <v>42054.25</v>
          </cell>
          <cell r="BP859">
            <v>9232.6514999999708</v>
          </cell>
        </row>
        <row r="860">
          <cell r="I860">
            <v>-13810.907500000001</v>
          </cell>
          <cell r="J860">
            <v>-6603.4994999999999</v>
          </cell>
          <cell r="K860">
            <v>7207.4080000000013</v>
          </cell>
          <cell r="L860">
            <v>-1.0914527971115924</v>
          </cell>
          <cell r="M860">
            <v>-38479.303500000002</v>
          </cell>
          <cell r="N860">
            <v>-17634.9185</v>
          </cell>
          <cell r="O860">
            <v>20844.385000000002</v>
          </cell>
          <cell r="P860">
            <v>-1.1819949720776992</v>
          </cell>
          <cell r="W860">
            <v>-13810.907500000001</v>
          </cell>
          <cell r="AV860">
            <v>-42054.25</v>
          </cell>
          <cell r="BH860">
            <v>-51286.901499999971</v>
          </cell>
          <cell r="BK860">
            <v>-42054.25</v>
          </cell>
          <cell r="BL860">
            <v>-42054.25</v>
          </cell>
          <cell r="BP860">
            <v>-9232.6514999999708</v>
          </cell>
        </row>
        <row r="862">
          <cell r="B862" t="str">
            <v>Supply Chain Management</v>
          </cell>
          <cell r="I862">
            <v>0</v>
          </cell>
          <cell r="J862">
            <v>0</v>
          </cell>
          <cell r="K862">
            <v>0</v>
          </cell>
          <cell r="L862" t="str">
            <v xml:space="preserve"> </v>
          </cell>
          <cell r="M862">
            <v>0</v>
          </cell>
          <cell r="N862">
            <v>0</v>
          </cell>
          <cell r="O862">
            <v>0</v>
          </cell>
          <cell r="P862" t="str">
            <v xml:space="preserve"> 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0</v>
          </cell>
          <cell r="BE862">
            <v>0</v>
          </cell>
          <cell r="BF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</row>
        <row r="864">
          <cell r="C864" t="str">
            <v>O&amp;M</v>
          </cell>
          <cell r="E864" t="str">
            <v>TH-P-Treas -Hld</v>
          </cell>
          <cell r="I864">
            <v>25481.599999999999</v>
          </cell>
          <cell r="J864">
            <v>55741</v>
          </cell>
          <cell r="K864">
            <v>30259.4</v>
          </cell>
          <cell r="L864">
            <v>0.54285714285714293</v>
          </cell>
          <cell r="M864">
            <v>156711.84</v>
          </cell>
          <cell r="N864">
            <v>344797.9</v>
          </cell>
          <cell r="O864">
            <v>188086.06000000003</v>
          </cell>
          <cell r="P864">
            <v>0.54549653579676682</v>
          </cell>
          <cell r="R864">
            <v>0</v>
          </cell>
          <cell r="S864">
            <v>52237.279999999999</v>
          </cell>
          <cell r="T864">
            <v>28029.759999999998</v>
          </cell>
          <cell r="U864">
            <v>25481.599999999999</v>
          </cell>
          <cell r="V864">
            <v>25481.599999999999</v>
          </cell>
          <cell r="W864">
            <v>25481.599999999999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60996.58</v>
          </cell>
          <cell r="AE864">
            <v>53033.58</v>
          </cell>
          <cell r="AF864">
            <v>58289.16</v>
          </cell>
          <cell r="AG864">
            <v>55741</v>
          </cell>
          <cell r="AH864">
            <v>60996.58</v>
          </cell>
          <cell r="AI864">
            <v>55741</v>
          </cell>
          <cell r="AJ864">
            <v>116578.32</v>
          </cell>
          <cell r="AK864">
            <v>121993.16</v>
          </cell>
          <cell r="AL864">
            <v>106067.16</v>
          </cell>
          <cell r="AM864">
            <v>121993.16</v>
          </cell>
          <cell r="AN864">
            <v>116578.32</v>
          </cell>
          <cell r="AO864">
            <v>111322.74</v>
          </cell>
          <cell r="AQ864">
            <v>1039330.76</v>
          </cell>
          <cell r="AR864">
            <v>1039330.76</v>
          </cell>
          <cell r="AS864">
            <v>1039330.76</v>
          </cell>
          <cell r="AT864">
            <v>1039330.76</v>
          </cell>
          <cell r="AU864">
            <v>1039330.76</v>
          </cell>
          <cell r="AV864">
            <v>1039330.76</v>
          </cell>
          <cell r="AW864" t="e">
            <v>#REF!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769514.67</v>
          </cell>
          <cell r="BE864">
            <v>847220.37</v>
          </cell>
          <cell r="BF864">
            <v>1019332.19</v>
          </cell>
          <cell r="BH864">
            <v>1039330.76</v>
          </cell>
          <cell r="BI864">
            <v>1259034</v>
          </cell>
          <cell r="BJ864">
            <v>1228306.8</v>
          </cell>
          <cell r="BK864">
            <v>1039330.76</v>
          </cell>
          <cell r="BL864">
            <v>1039330.76</v>
          </cell>
          <cell r="BO864">
            <v>882618.92</v>
          </cell>
          <cell r="BP864">
            <v>0</v>
          </cell>
          <cell r="BQ864">
            <v>0</v>
          </cell>
          <cell r="BS864">
            <v>0</v>
          </cell>
          <cell r="BT864">
            <v>1039330.76</v>
          </cell>
          <cell r="BU864">
            <v>0</v>
          </cell>
          <cell r="BV864">
            <v>1039330.76</v>
          </cell>
        </row>
        <row r="866">
          <cell r="D866" t="str">
            <v>Non-PT</v>
          </cell>
          <cell r="I866">
            <v>25481.599999999999</v>
          </cell>
          <cell r="J866">
            <v>55741</v>
          </cell>
          <cell r="K866">
            <v>30259.4</v>
          </cell>
          <cell r="L866">
            <v>0.54285714285714293</v>
          </cell>
          <cell r="M866">
            <v>156711.84</v>
          </cell>
          <cell r="N866">
            <v>344797.9</v>
          </cell>
          <cell r="O866">
            <v>188086.06000000003</v>
          </cell>
          <cell r="P866">
            <v>0.54549653579676682</v>
          </cell>
          <cell r="R866">
            <v>0</v>
          </cell>
          <cell r="S866">
            <v>52237.279999999999</v>
          </cell>
          <cell r="T866">
            <v>28029.759999999998</v>
          </cell>
          <cell r="U866">
            <v>25481.599999999999</v>
          </cell>
          <cell r="V866">
            <v>25481.599999999999</v>
          </cell>
          <cell r="W866">
            <v>25481.59999999999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60996.58</v>
          </cell>
          <cell r="AE866">
            <v>53033.58</v>
          </cell>
          <cell r="AF866">
            <v>58289.16</v>
          </cell>
          <cell r="AG866">
            <v>55741</v>
          </cell>
          <cell r="AH866">
            <v>60996.58</v>
          </cell>
          <cell r="AI866">
            <v>55741</v>
          </cell>
          <cell r="AJ866">
            <v>116578.32</v>
          </cell>
          <cell r="AK866">
            <v>121993.16</v>
          </cell>
          <cell r="AL866">
            <v>106067.16</v>
          </cell>
          <cell r="AM866">
            <v>121993.16</v>
          </cell>
          <cell r="AN866">
            <v>116578.32</v>
          </cell>
          <cell r="AO866">
            <v>111322.74</v>
          </cell>
          <cell r="AQ866">
            <v>1039330.76</v>
          </cell>
          <cell r="AR866">
            <v>1039330.76</v>
          </cell>
          <cell r="AS866">
            <v>1039330.76</v>
          </cell>
          <cell r="AT866">
            <v>1039330.76</v>
          </cell>
          <cell r="AU866">
            <v>1039330.76</v>
          </cell>
          <cell r="AV866">
            <v>1039330.76</v>
          </cell>
          <cell r="AW866" t="e">
            <v>#REF!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769514.67</v>
          </cell>
          <cell r="BE866">
            <v>847220.37</v>
          </cell>
          <cell r="BF866">
            <v>1019332.19</v>
          </cell>
          <cell r="BH866">
            <v>1039330.76</v>
          </cell>
          <cell r="BI866">
            <v>1259034</v>
          </cell>
          <cell r="BJ866">
            <v>1228306.8</v>
          </cell>
          <cell r="BK866">
            <v>1039330.76</v>
          </cell>
          <cell r="BL866">
            <v>1039330.76</v>
          </cell>
          <cell r="BM866">
            <v>0</v>
          </cell>
          <cell r="BN866">
            <v>0</v>
          </cell>
          <cell r="BO866">
            <v>882618.92</v>
          </cell>
          <cell r="BP866">
            <v>0</v>
          </cell>
          <cell r="BQ866">
            <v>0</v>
          </cell>
          <cell r="BS866">
            <v>0</v>
          </cell>
          <cell r="BT866">
            <v>1039330.76</v>
          </cell>
          <cell r="BU866">
            <v>0</v>
          </cell>
          <cell r="BV866">
            <v>1039330.76</v>
          </cell>
        </row>
        <row r="868">
          <cell r="D868" t="str">
            <v>PT</v>
          </cell>
          <cell r="E868" t="str">
            <v>TH-P-PT-TreasHlg</v>
          </cell>
          <cell r="I868">
            <v>0</v>
          </cell>
          <cell r="J868">
            <v>4956</v>
          </cell>
          <cell r="K868">
            <v>4956</v>
          </cell>
          <cell r="L868">
            <v>1</v>
          </cell>
          <cell r="M868">
            <v>713</v>
          </cell>
          <cell r="N868">
            <v>30668</v>
          </cell>
          <cell r="O868">
            <v>29955</v>
          </cell>
          <cell r="P868">
            <v>0.97675101082561633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713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5427</v>
          </cell>
          <cell r="AE868">
            <v>4715</v>
          </cell>
          <cell r="AF868">
            <v>5187</v>
          </cell>
          <cell r="AG868">
            <v>4956</v>
          </cell>
          <cell r="AH868">
            <v>5427</v>
          </cell>
          <cell r="AI868">
            <v>4956</v>
          </cell>
          <cell r="AJ868">
            <v>10373</v>
          </cell>
          <cell r="AK868">
            <v>10845</v>
          </cell>
          <cell r="AL868">
            <v>9430</v>
          </cell>
          <cell r="AM868">
            <v>10845</v>
          </cell>
          <cell r="AN868">
            <v>10373</v>
          </cell>
          <cell r="AO868">
            <v>9921</v>
          </cell>
          <cell r="AQ868">
            <v>92455</v>
          </cell>
          <cell r="AR868">
            <v>92455</v>
          </cell>
          <cell r="AS868">
            <v>92455</v>
          </cell>
          <cell r="AT868">
            <v>92455</v>
          </cell>
          <cell r="AU868">
            <v>92455</v>
          </cell>
          <cell r="AV868">
            <v>92455</v>
          </cell>
          <cell r="AW868" t="e">
            <v>#REF!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46129</v>
          </cell>
          <cell r="BE868">
            <v>398</v>
          </cell>
          <cell r="BF868">
            <v>0</v>
          </cell>
          <cell r="BH868">
            <v>92455</v>
          </cell>
          <cell r="BI868">
            <v>90200</v>
          </cell>
          <cell r="BJ868">
            <v>88000</v>
          </cell>
          <cell r="BK868">
            <v>92455</v>
          </cell>
          <cell r="BL868">
            <v>92455</v>
          </cell>
          <cell r="BO868">
            <v>91742</v>
          </cell>
          <cell r="BP868">
            <v>0</v>
          </cell>
          <cell r="BQ868">
            <v>0</v>
          </cell>
          <cell r="BS868">
            <v>0</v>
          </cell>
          <cell r="BT868">
            <v>92455</v>
          </cell>
          <cell r="BU868">
            <v>0</v>
          </cell>
          <cell r="BV868">
            <v>92455</v>
          </cell>
        </row>
        <row r="869">
          <cell r="D869" t="str">
            <v>PT</v>
          </cell>
          <cell r="E869" t="str">
            <v>TH-P-E-PT-Integratio</v>
          </cell>
          <cell r="I869">
            <v>0</v>
          </cell>
          <cell r="J869">
            <v>0</v>
          </cell>
          <cell r="K869">
            <v>0</v>
          </cell>
          <cell r="L869" t="str">
            <v xml:space="preserve"> </v>
          </cell>
          <cell r="M869">
            <v>0</v>
          </cell>
          <cell r="N869">
            <v>0</v>
          </cell>
          <cell r="O869">
            <v>0</v>
          </cell>
          <cell r="P869" t="str">
            <v xml:space="preserve"> 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O869">
            <v>0</v>
          </cell>
          <cell r="BP869">
            <v>0</v>
          </cell>
          <cell r="BQ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</row>
        <row r="871">
          <cell r="C871" t="str">
            <v>O&amp;M</v>
          </cell>
          <cell r="D871" t="str">
            <v>PT</v>
          </cell>
          <cell r="I871">
            <v>0</v>
          </cell>
          <cell r="J871">
            <v>4956</v>
          </cell>
          <cell r="K871">
            <v>4956</v>
          </cell>
          <cell r="L871">
            <v>1</v>
          </cell>
          <cell r="M871">
            <v>713</v>
          </cell>
          <cell r="N871">
            <v>30668</v>
          </cell>
          <cell r="O871">
            <v>29955</v>
          </cell>
          <cell r="P871">
            <v>0.97675101082561633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713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5427</v>
          </cell>
          <cell r="AE871">
            <v>4715</v>
          </cell>
          <cell r="AF871">
            <v>5187</v>
          </cell>
          <cell r="AG871">
            <v>4956</v>
          </cell>
          <cell r="AH871">
            <v>5427</v>
          </cell>
          <cell r="AI871">
            <v>4956</v>
          </cell>
          <cell r="AJ871">
            <v>10373</v>
          </cell>
          <cell r="AK871">
            <v>10845</v>
          </cell>
          <cell r="AL871">
            <v>9430</v>
          </cell>
          <cell r="AM871">
            <v>10845</v>
          </cell>
          <cell r="AN871">
            <v>10373</v>
          </cell>
          <cell r="AO871">
            <v>9921</v>
          </cell>
          <cell r="AQ871">
            <v>92455</v>
          </cell>
          <cell r="AR871">
            <v>92455</v>
          </cell>
          <cell r="AS871">
            <v>92455</v>
          </cell>
          <cell r="AT871">
            <v>92455</v>
          </cell>
          <cell r="AU871">
            <v>92455</v>
          </cell>
          <cell r="AV871">
            <v>92455</v>
          </cell>
          <cell r="AW871" t="e">
            <v>#REF!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46129</v>
          </cell>
          <cell r="BE871">
            <v>398</v>
          </cell>
          <cell r="BF871">
            <v>0</v>
          </cell>
          <cell r="BH871">
            <v>92455</v>
          </cell>
          <cell r="BI871">
            <v>90200</v>
          </cell>
          <cell r="BJ871">
            <v>88000</v>
          </cell>
          <cell r="BK871">
            <v>92455</v>
          </cell>
          <cell r="BL871">
            <v>92455</v>
          </cell>
          <cell r="BM871">
            <v>0</v>
          </cell>
          <cell r="BN871">
            <v>0</v>
          </cell>
          <cell r="BO871">
            <v>91742</v>
          </cell>
          <cell r="BP871">
            <v>0</v>
          </cell>
          <cell r="BQ871">
            <v>0</v>
          </cell>
          <cell r="BS871">
            <v>0</v>
          </cell>
          <cell r="BT871">
            <v>92455</v>
          </cell>
          <cell r="BU871">
            <v>0</v>
          </cell>
          <cell r="BV871">
            <v>92455</v>
          </cell>
        </row>
        <row r="873">
          <cell r="C873" t="str">
            <v>O &amp; M Total</v>
          </cell>
          <cell r="I873">
            <v>25481.599999999999</v>
          </cell>
          <cell r="J873">
            <v>60697</v>
          </cell>
          <cell r="K873">
            <v>35215.4</v>
          </cell>
          <cell r="L873">
            <v>0.58018353460632321</v>
          </cell>
          <cell r="M873">
            <v>157424.84</v>
          </cell>
          <cell r="N873">
            <v>375465.9</v>
          </cell>
          <cell r="O873">
            <v>218041.06000000003</v>
          </cell>
          <cell r="P873">
            <v>0.58072133847574448</v>
          </cell>
          <cell r="R873">
            <v>0</v>
          </cell>
          <cell r="S873">
            <v>52237.279999999999</v>
          </cell>
          <cell r="T873">
            <v>28029.759999999998</v>
          </cell>
          <cell r="U873">
            <v>25481.599999999999</v>
          </cell>
          <cell r="V873">
            <v>26194.6</v>
          </cell>
          <cell r="W873">
            <v>25481.599999999999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66423.58</v>
          </cell>
          <cell r="AE873">
            <v>57748.58</v>
          </cell>
          <cell r="AF873">
            <v>63476.160000000003</v>
          </cell>
          <cell r="AG873">
            <v>60697</v>
          </cell>
          <cell r="AH873">
            <v>66423.58</v>
          </cell>
          <cell r="AI873">
            <v>60697</v>
          </cell>
          <cell r="AJ873">
            <v>126951.32</v>
          </cell>
          <cell r="AK873">
            <v>132838.16</v>
          </cell>
          <cell r="AL873">
            <v>115497.16</v>
          </cell>
          <cell r="AM873">
            <v>132838.16</v>
          </cell>
          <cell r="AN873">
            <v>126951.32</v>
          </cell>
          <cell r="AO873">
            <v>121243.74</v>
          </cell>
          <cell r="AQ873">
            <v>1131785.76</v>
          </cell>
          <cell r="AR873">
            <v>1131785.76</v>
          </cell>
          <cell r="AS873">
            <v>1131785.76</v>
          </cell>
          <cell r="AT873">
            <v>1131785.76</v>
          </cell>
          <cell r="AU873">
            <v>1131785.76</v>
          </cell>
          <cell r="AV873">
            <v>1131785.76</v>
          </cell>
          <cell r="AW873" t="e">
            <v>#REF!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815643.67</v>
          </cell>
          <cell r="BE873">
            <v>847618.37</v>
          </cell>
          <cell r="BF873">
            <v>1019332.19</v>
          </cell>
          <cell r="BH873">
            <v>1131785.76</v>
          </cell>
          <cell r="BI873">
            <v>1349234</v>
          </cell>
          <cell r="BJ873">
            <v>1316306.8</v>
          </cell>
          <cell r="BK873">
            <v>1131785.76</v>
          </cell>
          <cell r="BL873">
            <v>1131785.76</v>
          </cell>
          <cell r="BM873">
            <v>0</v>
          </cell>
          <cell r="BN873">
            <v>0</v>
          </cell>
          <cell r="BO873">
            <v>974360.92</v>
          </cell>
          <cell r="BP873">
            <v>0</v>
          </cell>
          <cell r="BQ873">
            <v>0</v>
          </cell>
          <cell r="BS873">
            <v>0</v>
          </cell>
          <cell r="BT873">
            <v>1131785.76</v>
          </cell>
          <cell r="BU873">
            <v>0</v>
          </cell>
          <cell r="BV873">
            <v>1131785.76</v>
          </cell>
        </row>
        <row r="875">
          <cell r="I875">
            <v>-917.67500000000007</v>
          </cell>
          <cell r="J875">
            <v>-51.941000000000003</v>
          </cell>
          <cell r="K875">
            <v>865.73400000000004</v>
          </cell>
          <cell r="L875">
            <v>-16.667642132419477</v>
          </cell>
          <cell r="M875">
            <v>-7192.415</v>
          </cell>
          <cell r="N875">
            <v>-249.01900000000001</v>
          </cell>
          <cell r="O875">
            <v>6943.3959999999997</v>
          </cell>
          <cell r="P875">
            <v>-27.88299687975616</v>
          </cell>
          <cell r="W875">
            <v>-917.67500000000007</v>
          </cell>
          <cell r="AV875">
            <v>21029.688000000002</v>
          </cell>
          <cell r="BH875">
            <v>5029.7109999999993</v>
          </cell>
          <cell r="BK875">
            <v>21029.688000000002</v>
          </cell>
          <cell r="BL875">
            <v>21029.688000000002</v>
          </cell>
          <cell r="BP875">
            <v>-15999.977000000003</v>
          </cell>
        </row>
        <row r="876">
          <cell r="I876">
            <v>26399.274999999998</v>
          </cell>
          <cell r="J876">
            <v>60748.940999999999</v>
          </cell>
          <cell r="K876">
            <v>34349.665999999997</v>
          </cell>
          <cell r="L876">
            <v>0.56543645756721916</v>
          </cell>
          <cell r="M876">
            <v>164617.255</v>
          </cell>
          <cell r="N876">
            <v>375714.91899999999</v>
          </cell>
          <cell r="O876">
            <v>211097.66399999999</v>
          </cell>
          <cell r="P876">
            <v>0.56185595334317828</v>
          </cell>
          <cell r="W876">
            <v>26399.274999999998</v>
          </cell>
          <cell r="AV876">
            <v>1110756.0719999999</v>
          </cell>
          <cell r="BH876">
            <v>1126756.0490000001</v>
          </cell>
          <cell r="BK876">
            <v>1110756.0719999999</v>
          </cell>
          <cell r="BL876">
            <v>1110756.0719999999</v>
          </cell>
          <cell r="BP876">
            <v>15999.977000000188</v>
          </cell>
        </row>
        <row r="878">
          <cell r="B878" t="str">
            <v>Treasury - Holdings</v>
          </cell>
          <cell r="I878">
            <v>25481.599999999999</v>
          </cell>
          <cell r="J878">
            <v>60697</v>
          </cell>
          <cell r="K878">
            <v>35215.4</v>
          </cell>
          <cell r="L878">
            <v>0.58018353460632321</v>
          </cell>
          <cell r="M878">
            <v>157424.84</v>
          </cell>
          <cell r="N878">
            <v>375465.9</v>
          </cell>
          <cell r="O878">
            <v>218041.06000000003</v>
          </cell>
          <cell r="P878">
            <v>0.58072133847574448</v>
          </cell>
          <cell r="R878">
            <v>0</v>
          </cell>
          <cell r="S878">
            <v>52237.279999999999</v>
          </cell>
          <cell r="T878">
            <v>28029.759999999998</v>
          </cell>
          <cell r="U878">
            <v>25481.599999999999</v>
          </cell>
          <cell r="V878">
            <v>26194.6</v>
          </cell>
          <cell r="W878">
            <v>25481.599999999999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>
            <v>66423.58</v>
          </cell>
          <cell r="AE878">
            <v>57748.58</v>
          </cell>
          <cell r="AF878">
            <v>63476.160000000003</v>
          </cell>
          <cell r="AG878">
            <v>60697</v>
          </cell>
          <cell r="AH878">
            <v>66423.58</v>
          </cell>
          <cell r="AI878">
            <v>60697</v>
          </cell>
          <cell r="AJ878">
            <v>126951.32</v>
          </cell>
          <cell r="AK878">
            <v>132838.16</v>
          </cell>
          <cell r="AL878">
            <v>115497.16</v>
          </cell>
          <cell r="AM878">
            <v>132838.16</v>
          </cell>
          <cell r="AN878">
            <v>126951.32</v>
          </cell>
          <cell r="AO878">
            <v>121243.74</v>
          </cell>
          <cell r="AQ878">
            <v>1131785.76</v>
          </cell>
          <cell r="AR878">
            <v>1131785.76</v>
          </cell>
          <cell r="AS878">
            <v>1131785.76</v>
          </cell>
          <cell r="AT878">
            <v>1131785.76</v>
          </cell>
          <cell r="AU878">
            <v>1131785.76</v>
          </cell>
          <cell r="AV878">
            <v>1131785.76</v>
          </cell>
          <cell r="AW878" t="e">
            <v>#REF!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815643.67</v>
          </cell>
          <cell r="BE878">
            <v>847618.37</v>
          </cell>
          <cell r="BF878">
            <v>1019332.19</v>
          </cell>
          <cell r="BH878">
            <v>1131785.76</v>
          </cell>
          <cell r="BI878">
            <v>1349234</v>
          </cell>
          <cell r="BJ878">
            <v>1316306.8</v>
          </cell>
          <cell r="BK878">
            <v>1131785.76</v>
          </cell>
          <cell r="BL878">
            <v>1131785.76</v>
          </cell>
          <cell r="BM878">
            <v>0</v>
          </cell>
          <cell r="BN878">
            <v>0</v>
          </cell>
          <cell r="BO878">
            <v>974360.92</v>
          </cell>
          <cell r="BP878">
            <v>0</v>
          </cell>
          <cell r="BQ878">
            <v>0</v>
          </cell>
          <cell r="BS878">
            <v>0</v>
          </cell>
          <cell r="BT878">
            <v>1131785.76</v>
          </cell>
          <cell r="BU878">
            <v>0</v>
          </cell>
          <cell r="BV878">
            <v>1131785.76</v>
          </cell>
        </row>
        <row r="880">
          <cell r="E880" t="str">
            <v>PR-P-C-CorpPrpSvsDef</v>
          </cell>
          <cell r="I880">
            <v>0</v>
          </cell>
          <cell r="J880">
            <v>0</v>
          </cell>
          <cell r="K880">
            <v>0</v>
          </cell>
          <cell r="L880" t="str">
            <v xml:space="preserve"> </v>
          </cell>
          <cell r="M880">
            <v>0</v>
          </cell>
          <cell r="N880">
            <v>0</v>
          </cell>
          <cell r="O880">
            <v>0</v>
          </cell>
          <cell r="P880" t="str">
            <v xml:space="preserve"> 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0</v>
          </cell>
          <cell r="BE880">
            <v>0</v>
          </cell>
          <cell r="BF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O880">
            <v>0</v>
          </cell>
          <cell r="BP880">
            <v>0</v>
          </cell>
          <cell r="BQ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</row>
        <row r="881">
          <cell r="E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 xml:space="preserve"> </v>
          </cell>
          <cell r="M881">
            <v>0</v>
          </cell>
          <cell r="N881">
            <v>0</v>
          </cell>
          <cell r="O881">
            <v>0</v>
          </cell>
          <cell r="P881" t="str">
            <v xml:space="preserve"> 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O881">
            <v>0</v>
          </cell>
          <cell r="BP881">
            <v>0</v>
          </cell>
          <cell r="BQ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</row>
        <row r="882">
          <cell r="E882" t="str">
            <v>PR-P-C-CorpProp</v>
          </cell>
          <cell r="I882">
            <v>0</v>
          </cell>
          <cell r="J882">
            <v>0</v>
          </cell>
          <cell r="K882">
            <v>0</v>
          </cell>
          <cell r="L882" t="str">
            <v xml:space="preserve"> </v>
          </cell>
          <cell r="M882">
            <v>0</v>
          </cell>
          <cell r="N882">
            <v>0</v>
          </cell>
          <cell r="O882">
            <v>0</v>
          </cell>
          <cell r="P882" t="str">
            <v xml:space="preserve"> 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0</v>
          </cell>
          <cell r="BE882">
            <v>0</v>
          </cell>
          <cell r="BF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O882">
            <v>0</v>
          </cell>
          <cell r="BP882">
            <v>0</v>
          </cell>
          <cell r="BQ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</row>
        <row r="883">
          <cell r="E883" t="str">
            <v>ADD: DSM</v>
          </cell>
          <cell r="I883">
            <v>0</v>
          </cell>
          <cell r="J883">
            <v>0</v>
          </cell>
          <cell r="M883">
            <v>0</v>
          </cell>
          <cell r="N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O883">
            <v>0</v>
          </cell>
          <cell r="BP883">
            <v>0</v>
          </cell>
          <cell r="BQ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</row>
        <row r="885">
          <cell r="D885" t="str">
            <v>Non-PT</v>
          </cell>
          <cell r="I885">
            <v>0</v>
          </cell>
          <cell r="J885">
            <v>0</v>
          </cell>
          <cell r="K885">
            <v>0</v>
          </cell>
          <cell r="L885" t="str">
            <v xml:space="preserve"> </v>
          </cell>
          <cell r="M885">
            <v>0</v>
          </cell>
          <cell r="N885">
            <v>0</v>
          </cell>
          <cell r="O885">
            <v>0</v>
          </cell>
          <cell r="P885" t="str">
            <v xml:space="preserve"> 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0</v>
          </cell>
          <cell r="BE885">
            <v>0</v>
          </cell>
          <cell r="BF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</row>
        <row r="887">
          <cell r="E887">
            <v>0</v>
          </cell>
          <cell r="I887">
            <v>0</v>
          </cell>
          <cell r="J887">
            <v>0</v>
          </cell>
          <cell r="K887">
            <v>0</v>
          </cell>
          <cell r="L887" t="str">
            <v xml:space="preserve"> </v>
          </cell>
          <cell r="M887">
            <v>0</v>
          </cell>
          <cell r="N887">
            <v>0</v>
          </cell>
          <cell r="O887">
            <v>0</v>
          </cell>
          <cell r="P887" t="str">
            <v xml:space="preserve"> 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O887">
            <v>0</v>
          </cell>
          <cell r="BP887">
            <v>0</v>
          </cell>
          <cell r="BQ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</row>
        <row r="888">
          <cell r="E888" t="str">
            <v>PR-P-PT-C-CrpPrpSvDf</v>
          </cell>
          <cell r="I888">
            <v>0</v>
          </cell>
          <cell r="J888">
            <v>0</v>
          </cell>
          <cell r="K888">
            <v>0</v>
          </cell>
          <cell r="L888" t="str">
            <v xml:space="preserve"> </v>
          </cell>
          <cell r="M888">
            <v>0</v>
          </cell>
          <cell r="N888">
            <v>0</v>
          </cell>
          <cell r="O888">
            <v>0</v>
          </cell>
          <cell r="P888" t="str">
            <v xml:space="preserve"> 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D888">
            <v>0</v>
          </cell>
          <cell r="BE888">
            <v>0</v>
          </cell>
          <cell r="BF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O888">
            <v>0</v>
          </cell>
          <cell r="BP888">
            <v>0</v>
          </cell>
          <cell r="BQ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</row>
        <row r="889">
          <cell r="E889" t="str">
            <v>PR-P-PT-C-CrpPrpPrfS</v>
          </cell>
          <cell r="I889">
            <v>0</v>
          </cell>
          <cell r="J889">
            <v>0</v>
          </cell>
          <cell r="K889">
            <v>0</v>
          </cell>
          <cell r="L889" t="str">
            <v xml:space="preserve"> </v>
          </cell>
          <cell r="M889">
            <v>0</v>
          </cell>
          <cell r="N889">
            <v>0</v>
          </cell>
          <cell r="O889">
            <v>0</v>
          </cell>
          <cell r="P889" t="str">
            <v xml:space="preserve"> 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0</v>
          </cell>
          <cell r="BE889">
            <v>0</v>
          </cell>
          <cell r="BF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O889">
            <v>0</v>
          </cell>
          <cell r="BP889">
            <v>0</v>
          </cell>
          <cell r="BQ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</row>
        <row r="891">
          <cell r="D891" t="str">
            <v>PT</v>
          </cell>
          <cell r="I891">
            <v>0</v>
          </cell>
          <cell r="J891">
            <v>0</v>
          </cell>
          <cell r="K891">
            <v>0</v>
          </cell>
          <cell r="L891" t="str">
            <v xml:space="preserve"> </v>
          </cell>
          <cell r="M891">
            <v>0</v>
          </cell>
          <cell r="N891">
            <v>0</v>
          </cell>
          <cell r="O891">
            <v>0</v>
          </cell>
          <cell r="P891" t="str">
            <v xml:space="preserve"> 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D891">
            <v>0</v>
          </cell>
          <cell r="BE891">
            <v>0</v>
          </cell>
          <cell r="BF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</row>
        <row r="893">
          <cell r="C893" t="str">
            <v>Capital Total</v>
          </cell>
          <cell r="I893">
            <v>0</v>
          </cell>
          <cell r="J893">
            <v>0</v>
          </cell>
          <cell r="K893">
            <v>0</v>
          </cell>
          <cell r="L893" t="str">
            <v xml:space="preserve"> </v>
          </cell>
          <cell r="M893">
            <v>0</v>
          </cell>
          <cell r="N893">
            <v>0</v>
          </cell>
          <cell r="O893">
            <v>0</v>
          </cell>
          <cell r="P893" t="str">
            <v xml:space="preserve"> 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0</v>
          </cell>
          <cell r="BE893">
            <v>0</v>
          </cell>
          <cell r="BF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</row>
        <row r="895">
          <cell r="C895" t="str">
            <v>O&amp;M</v>
          </cell>
          <cell r="E895" t="str">
            <v>PR-P-Corp Prop</v>
          </cell>
          <cell r="I895">
            <v>554.55999999999995</v>
          </cell>
          <cell r="J895">
            <v>277.27999999999997</v>
          </cell>
          <cell r="K895">
            <v>-277.27999999999997</v>
          </cell>
          <cell r="L895">
            <v>-1</v>
          </cell>
          <cell r="M895">
            <v>1039.8</v>
          </cell>
          <cell r="N895">
            <v>1663.68</v>
          </cell>
          <cell r="O895">
            <v>623.88000000000011</v>
          </cell>
          <cell r="P895">
            <v>0.37500000000000006</v>
          </cell>
          <cell r="R895">
            <v>415.92</v>
          </cell>
          <cell r="S895">
            <v>69.319999999999993</v>
          </cell>
          <cell r="T895">
            <v>0</v>
          </cell>
          <cell r="U895">
            <v>0</v>
          </cell>
          <cell r="V895">
            <v>0</v>
          </cell>
          <cell r="W895">
            <v>554.55999999999995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>
            <v>277.27999999999997</v>
          </cell>
          <cell r="AE895">
            <v>277.27999999999997</v>
          </cell>
          <cell r="AF895">
            <v>277.27999999999997</v>
          </cell>
          <cell r="AG895">
            <v>277.27999999999997</v>
          </cell>
          <cell r="AH895">
            <v>277.27999999999997</v>
          </cell>
          <cell r="AI895">
            <v>277.27999999999997</v>
          </cell>
          <cell r="AJ895">
            <v>277.27999999999997</v>
          </cell>
          <cell r="AK895">
            <v>277.27999999999997</v>
          </cell>
          <cell r="AL895">
            <v>277.27999999999997</v>
          </cell>
          <cell r="AM895">
            <v>277.27999999999997</v>
          </cell>
          <cell r="AN895">
            <v>277.27999999999997</v>
          </cell>
          <cell r="AO895">
            <v>415.92</v>
          </cell>
          <cell r="AQ895">
            <v>3466</v>
          </cell>
          <cell r="AR895">
            <v>3466</v>
          </cell>
          <cell r="AS895">
            <v>3466</v>
          </cell>
          <cell r="AT895">
            <v>3466</v>
          </cell>
          <cell r="AU895">
            <v>3050.08</v>
          </cell>
          <cell r="AV895">
            <v>3050.08</v>
          </cell>
          <cell r="AW895" t="e">
            <v>#REF!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5168.0200000000004</v>
          </cell>
          <cell r="BE895">
            <v>9901.4699999999993</v>
          </cell>
          <cell r="BF895">
            <v>15705.45</v>
          </cell>
          <cell r="BH895">
            <v>3466</v>
          </cell>
          <cell r="BI895">
            <v>31132.5</v>
          </cell>
          <cell r="BJ895">
            <v>30372.5</v>
          </cell>
          <cell r="BK895">
            <v>3050.08</v>
          </cell>
          <cell r="BL895">
            <v>2772.8</v>
          </cell>
          <cell r="BO895">
            <v>1733.0000000000002</v>
          </cell>
          <cell r="BP895">
            <v>693.19999999999982</v>
          </cell>
          <cell r="BQ895">
            <v>277.27999999999975</v>
          </cell>
          <cell r="BS895">
            <v>3887.5</v>
          </cell>
          <cell r="BT895">
            <v>2772.8</v>
          </cell>
          <cell r="BU895">
            <v>3887.5</v>
          </cell>
          <cell r="BV895">
            <v>-1114.6999999999998</v>
          </cell>
        </row>
        <row r="896">
          <cell r="C896" t="str">
            <v>O&amp;M</v>
          </cell>
          <cell r="E896" t="str">
            <v>TR-T-Treasury Mgmt Svcs</v>
          </cell>
          <cell r="I896">
            <v>39809</v>
          </cell>
          <cell r="J896">
            <v>38455</v>
          </cell>
          <cell r="K896">
            <v>-1354</v>
          </cell>
          <cell r="L896">
            <v>-3.5209985697568585E-2</v>
          </cell>
          <cell r="M896">
            <v>238854</v>
          </cell>
          <cell r="N896">
            <v>237945</v>
          </cell>
          <cell r="O896">
            <v>-909</v>
          </cell>
          <cell r="P896">
            <v>-3.8202105528588538E-3</v>
          </cell>
          <cell r="R896">
            <v>39809</v>
          </cell>
          <cell r="S896">
            <v>39809</v>
          </cell>
          <cell r="T896">
            <v>39809</v>
          </cell>
          <cell r="U896">
            <v>39809</v>
          </cell>
          <cell r="V896">
            <v>39809</v>
          </cell>
          <cell r="W896">
            <v>39809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>
            <v>42086</v>
          </cell>
          <cell r="AE896">
            <v>36592</v>
          </cell>
          <cell r="AF896">
            <v>40271</v>
          </cell>
          <cell r="AG896">
            <v>38455</v>
          </cell>
          <cell r="AH896">
            <v>42086</v>
          </cell>
          <cell r="AI896">
            <v>38455</v>
          </cell>
          <cell r="AJ896">
            <v>40271</v>
          </cell>
          <cell r="AK896">
            <v>42086</v>
          </cell>
          <cell r="AL896">
            <v>36592</v>
          </cell>
          <cell r="AM896">
            <v>42086</v>
          </cell>
          <cell r="AN896">
            <v>40271</v>
          </cell>
          <cell r="AO896">
            <v>38455</v>
          </cell>
          <cell r="AQ896">
            <v>477706</v>
          </cell>
          <cell r="AR896">
            <v>477706</v>
          </cell>
          <cell r="AS896">
            <v>477706</v>
          </cell>
          <cell r="AT896">
            <v>477706</v>
          </cell>
          <cell r="AU896">
            <v>477706</v>
          </cell>
          <cell r="AV896">
            <v>477706</v>
          </cell>
          <cell r="AW896" t="e">
            <v>#REF!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651072</v>
          </cell>
          <cell r="BE896">
            <v>503937</v>
          </cell>
          <cell r="BF896">
            <v>734907</v>
          </cell>
          <cell r="BH896">
            <v>477706</v>
          </cell>
          <cell r="BI896">
            <v>471696</v>
          </cell>
          <cell r="BJ896">
            <v>460190</v>
          </cell>
          <cell r="BK896">
            <v>477706</v>
          </cell>
          <cell r="BL896">
            <v>477706</v>
          </cell>
          <cell r="BO896">
            <v>238852</v>
          </cell>
          <cell r="BP896">
            <v>0</v>
          </cell>
          <cell r="BQ896">
            <v>0</v>
          </cell>
          <cell r="BS896">
            <v>863037.21</v>
          </cell>
          <cell r="BT896">
            <v>477706</v>
          </cell>
          <cell r="BU896">
            <v>863037.21</v>
          </cell>
          <cell r="BV896">
            <v>-385331.20999999996</v>
          </cell>
        </row>
        <row r="897">
          <cell r="C897" t="str">
            <v>O&amp;M</v>
          </cell>
          <cell r="E897" t="str">
            <v>TR-T-E-Treasury Mgmt Svcs</v>
          </cell>
          <cell r="I897">
            <v>3977.37</v>
          </cell>
          <cell r="J897">
            <v>5123</v>
          </cell>
          <cell r="K897">
            <v>1145.6300000000001</v>
          </cell>
          <cell r="L897">
            <v>0.22362482920163967</v>
          </cell>
          <cell r="M897">
            <v>26515.8</v>
          </cell>
          <cell r="N897">
            <v>31700</v>
          </cell>
          <cell r="O897">
            <v>5184.2000000000007</v>
          </cell>
          <cell r="P897">
            <v>0.16353943217665617</v>
          </cell>
          <cell r="R897">
            <v>5303.16</v>
          </cell>
          <cell r="S897">
            <v>5303.16</v>
          </cell>
          <cell r="T897">
            <v>3977.37</v>
          </cell>
          <cell r="U897">
            <v>3977.37</v>
          </cell>
          <cell r="V897">
            <v>3977.37</v>
          </cell>
          <cell r="W897">
            <v>3977.37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>
            <v>5607</v>
          </cell>
          <cell r="AE897">
            <v>4875</v>
          </cell>
          <cell r="AF897">
            <v>5365</v>
          </cell>
          <cell r="AG897">
            <v>5123</v>
          </cell>
          <cell r="AH897">
            <v>5607</v>
          </cell>
          <cell r="AI897">
            <v>5123</v>
          </cell>
          <cell r="AJ897">
            <v>5365</v>
          </cell>
          <cell r="AK897">
            <v>5607</v>
          </cell>
          <cell r="AL897">
            <v>4875</v>
          </cell>
          <cell r="AM897">
            <v>5607</v>
          </cell>
          <cell r="AN897">
            <v>5365</v>
          </cell>
          <cell r="AO897">
            <v>5119</v>
          </cell>
          <cell r="AQ897">
            <v>63638.080000000002</v>
          </cell>
          <cell r="AR897">
            <v>63638.080000000002</v>
          </cell>
          <cell r="AS897">
            <v>47728.56</v>
          </cell>
          <cell r="AT897">
            <v>47728.56</v>
          </cell>
          <cell r="AU897">
            <v>50378</v>
          </cell>
          <cell r="AV897">
            <v>50378</v>
          </cell>
          <cell r="AW897" t="e">
            <v>#REF!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48232.639999999999</v>
          </cell>
          <cell r="BE897">
            <v>123522.91</v>
          </cell>
          <cell r="BF897">
            <v>130261.62</v>
          </cell>
          <cell r="BH897">
            <v>63638</v>
          </cell>
          <cell r="BI897">
            <v>126611</v>
          </cell>
          <cell r="BJ897">
            <v>123523</v>
          </cell>
          <cell r="BK897">
            <v>50378</v>
          </cell>
          <cell r="BL897">
            <v>50378</v>
          </cell>
          <cell r="BO897">
            <v>23862.2</v>
          </cell>
          <cell r="BP897">
            <v>13260</v>
          </cell>
          <cell r="BQ897">
            <v>0</v>
          </cell>
          <cell r="BS897">
            <v>100746.63</v>
          </cell>
          <cell r="BT897">
            <v>50378</v>
          </cell>
          <cell r="BU897">
            <v>100746.63</v>
          </cell>
          <cell r="BV897">
            <v>-50368.630000000005</v>
          </cell>
        </row>
        <row r="898">
          <cell r="C898" t="str">
            <v>O&amp;M</v>
          </cell>
          <cell r="E898" t="str">
            <v>PR-T-Corp Properties Svcs</v>
          </cell>
          <cell r="I898">
            <v>0</v>
          </cell>
          <cell r="J898">
            <v>0</v>
          </cell>
          <cell r="K898">
            <v>0</v>
          </cell>
          <cell r="L898" t="str">
            <v xml:space="preserve"> </v>
          </cell>
          <cell r="M898">
            <v>0</v>
          </cell>
          <cell r="N898">
            <v>0</v>
          </cell>
          <cell r="O898">
            <v>0</v>
          </cell>
          <cell r="P898" t="str">
            <v xml:space="preserve"> 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0</v>
          </cell>
          <cell r="BE898">
            <v>0</v>
          </cell>
          <cell r="BF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O898">
            <v>0</v>
          </cell>
          <cell r="BP898">
            <v>0</v>
          </cell>
          <cell r="BQ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</row>
        <row r="899">
          <cell r="C899" t="str">
            <v>O&amp;M</v>
          </cell>
          <cell r="E899" t="str">
            <v>PR-P-Integration</v>
          </cell>
          <cell r="F899" t="str">
            <v>Integration</v>
          </cell>
          <cell r="I899">
            <v>0</v>
          </cell>
          <cell r="J899">
            <v>0</v>
          </cell>
          <cell r="K899">
            <v>0</v>
          </cell>
          <cell r="L899" t="str">
            <v xml:space="preserve"> </v>
          </cell>
          <cell r="M899">
            <v>0</v>
          </cell>
          <cell r="N899">
            <v>0</v>
          </cell>
          <cell r="O899">
            <v>0</v>
          </cell>
          <cell r="P899" t="str">
            <v xml:space="preserve"> 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O899">
            <v>0</v>
          </cell>
          <cell r="BP899">
            <v>0</v>
          </cell>
          <cell r="BQ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</row>
        <row r="900">
          <cell r="C900" t="str">
            <v>O&amp;M</v>
          </cell>
          <cell r="E900" t="str">
            <v>TR-P-Integration</v>
          </cell>
          <cell r="F900" t="str">
            <v>Integration</v>
          </cell>
          <cell r="I900">
            <v>0</v>
          </cell>
          <cell r="J900">
            <v>0</v>
          </cell>
          <cell r="K900">
            <v>0</v>
          </cell>
          <cell r="L900" t="str">
            <v xml:space="preserve"> </v>
          </cell>
          <cell r="M900">
            <v>0</v>
          </cell>
          <cell r="N900">
            <v>0</v>
          </cell>
          <cell r="O900">
            <v>0</v>
          </cell>
          <cell r="P900" t="str">
            <v xml:space="preserve"> 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O900">
            <v>0</v>
          </cell>
          <cell r="BP900">
            <v>0</v>
          </cell>
          <cell r="BQ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</row>
        <row r="901">
          <cell r="C901" t="str">
            <v>O&amp;M</v>
          </cell>
          <cell r="E901" t="str">
            <v>SM-P-S&amp;M-Svc</v>
          </cell>
          <cell r="I901">
            <v>0</v>
          </cell>
          <cell r="J901">
            <v>0</v>
          </cell>
          <cell r="K901">
            <v>0</v>
          </cell>
          <cell r="L901" t="str">
            <v xml:space="preserve"> </v>
          </cell>
          <cell r="M901">
            <v>0</v>
          </cell>
          <cell r="N901">
            <v>0</v>
          </cell>
          <cell r="O901">
            <v>0</v>
          </cell>
          <cell r="P901" t="str">
            <v xml:space="preserve"> 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O901">
            <v>0</v>
          </cell>
          <cell r="BP901">
            <v>0</v>
          </cell>
          <cell r="BQ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</row>
        <row r="902">
          <cell r="E902" t="str">
            <v>Less: DSM</v>
          </cell>
          <cell r="I902">
            <v>0</v>
          </cell>
          <cell r="J902">
            <v>0</v>
          </cell>
          <cell r="K902">
            <v>0</v>
          </cell>
          <cell r="L902" t="str">
            <v xml:space="preserve"> </v>
          </cell>
          <cell r="M902">
            <v>0</v>
          </cell>
          <cell r="N902">
            <v>0</v>
          </cell>
          <cell r="O902">
            <v>0</v>
          </cell>
          <cell r="P902" t="str">
            <v xml:space="preserve"> 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O902">
            <v>0</v>
          </cell>
          <cell r="BP902">
            <v>0</v>
          </cell>
          <cell r="BQ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</row>
        <row r="904">
          <cell r="D904" t="str">
            <v>Non-PT</v>
          </cell>
          <cell r="I904">
            <v>44340.93</v>
          </cell>
          <cell r="J904">
            <v>43855.28</v>
          </cell>
          <cell r="K904">
            <v>-485.64999999999986</v>
          </cell>
          <cell r="L904">
            <v>-1.1073923139927505E-2</v>
          </cell>
          <cell r="M904">
            <v>266409.59999999998</v>
          </cell>
          <cell r="N904">
            <v>271308.68</v>
          </cell>
          <cell r="O904">
            <v>4899.0800000000008</v>
          </cell>
          <cell r="P904">
            <v>1.8057218073524228E-2</v>
          </cell>
          <cell r="R904">
            <v>45528.08</v>
          </cell>
          <cell r="S904">
            <v>45181.479999999996</v>
          </cell>
          <cell r="T904">
            <v>43786.37</v>
          </cell>
          <cell r="U904">
            <v>43786.37</v>
          </cell>
          <cell r="V904">
            <v>43786.37</v>
          </cell>
          <cell r="W904">
            <v>44340.93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>
            <v>47970.28</v>
          </cell>
          <cell r="AE904">
            <v>41744.28</v>
          </cell>
          <cell r="AF904">
            <v>45913.279999999999</v>
          </cell>
          <cell r="AG904">
            <v>43855.28</v>
          </cell>
          <cell r="AH904">
            <v>47970.28</v>
          </cell>
          <cell r="AI904">
            <v>43855.28</v>
          </cell>
          <cell r="AJ904">
            <v>45913.279999999999</v>
          </cell>
          <cell r="AK904">
            <v>47970.28</v>
          </cell>
          <cell r="AL904">
            <v>41744.28</v>
          </cell>
          <cell r="AM904">
            <v>47970.28</v>
          </cell>
          <cell r="AN904">
            <v>45913.279999999999</v>
          </cell>
          <cell r="AO904">
            <v>43989.919999999998</v>
          </cell>
          <cell r="AQ904">
            <v>544810.07999999996</v>
          </cell>
          <cell r="AR904">
            <v>544810.07999999996</v>
          </cell>
          <cell r="AS904">
            <v>528900.56000000006</v>
          </cell>
          <cell r="AT904">
            <v>528900.56000000006</v>
          </cell>
          <cell r="AU904">
            <v>531134.08000000007</v>
          </cell>
          <cell r="AV904">
            <v>531134.08000000007</v>
          </cell>
          <cell r="AW904" t="e">
            <v>#REF!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704472.66</v>
          </cell>
          <cell r="BE904">
            <v>637361.38</v>
          </cell>
          <cell r="BF904">
            <v>880874.07</v>
          </cell>
          <cell r="BH904">
            <v>544810</v>
          </cell>
          <cell r="BI904">
            <v>629439.5</v>
          </cell>
          <cell r="BJ904">
            <v>614085.5</v>
          </cell>
          <cell r="BK904">
            <v>531134.08000000007</v>
          </cell>
          <cell r="BL904">
            <v>530856.80000000005</v>
          </cell>
          <cell r="BM904">
            <v>0</v>
          </cell>
          <cell r="BN904">
            <v>0</v>
          </cell>
          <cell r="BO904">
            <v>264447.2</v>
          </cell>
          <cell r="BP904">
            <v>13953.2</v>
          </cell>
          <cell r="BQ904">
            <v>277.27999999999975</v>
          </cell>
          <cell r="BS904">
            <v>967671.34</v>
          </cell>
          <cell r="BT904">
            <v>530856.80000000005</v>
          </cell>
          <cell r="BU904">
            <v>967671.34</v>
          </cell>
          <cell r="BV904">
            <v>-436814.54</v>
          </cell>
        </row>
        <row r="906">
          <cell r="C906" t="str">
            <v>O&amp;M</v>
          </cell>
          <cell r="E906" t="str">
            <v>PR-P-E-PT-Integratio</v>
          </cell>
          <cell r="F906" t="str">
            <v>T&amp;E</v>
          </cell>
          <cell r="I906">
            <v>0</v>
          </cell>
          <cell r="J906">
            <v>0</v>
          </cell>
          <cell r="K906">
            <v>0</v>
          </cell>
          <cell r="L906" t="str">
            <v xml:space="preserve"> </v>
          </cell>
          <cell r="M906">
            <v>0</v>
          </cell>
          <cell r="N906">
            <v>0</v>
          </cell>
          <cell r="O906">
            <v>0</v>
          </cell>
          <cell r="P906" t="str">
            <v xml:space="preserve"> 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O906">
            <v>0</v>
          </cell>
          <cell r="BP906">
            <v>0</v>
          </cell>
          <cell r="BQ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</row>
        <row r="907">
          <cell r="C907" t="str">
            <v>O&amp;M</v>
          </cell>
          <cell r="E907" t="str">
            <v>TR-P-E-PT-Integratio</v>
          </cell>
          <cell r="F907" t="str">
            <v>T&amp;E</v>
          </cell>
          <cell r="I907">
            <v>0</v>
          </cell>
          <cell r="J907">
            <v>0</v>
          </cell>
          <cell r="K907">
            <v>0</v>
          </cell>
          <cell r="L907" t="str">
            <v xml:space="preserve"> </v>
          </cell>
          <cell r="M907">
            <v>0</v>
          </cell>
          <cell r="N907">
            <v>0</v>
          </cell>
          <cell r="O907">
            <v>0</v>
          </cell>
          <cell r="P907" t="str">
            <v xml:space="preserve"> 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O907">
            <v>0</v>
          </cell>
          <cell r="BP907">
            <v>0</v>
          </cell>
          <cell r="BQ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</row>
        <row r="908">
          <cell r="C908" t="str">
            <v>O&amp;M</v>
          </cell>
          <cell r="E908" t="str">
            <v>PR-P-PT-CorpProp</v>
          </cell>
          <cell r="I908">
            <v>757</v>
          </cell>
          <cell r="J908">
            <v>2367</v>
          </cell>
          <cell r="K908">
            <v>1610</v>
          </cell>
          <cell r="L908">
            <v>0.68018588931136459</v>
          </cell>
          <cell r="M908">
            <v>4580</v>
          </cell>
          <cell r="N908">
            <v>14644</v>
          </cell>
          <cell r="O908">
            <v>10064</v>
          </cell>
          <cell r="P908">
            <v>0.68724392242556676</v>
          </cell>
          <cell r="R908">
            <v>757</v>
          </cell>
          <cell r="S908">
            <v>757</v>
          </cell>
          <cell r="T908">
            <v>757</v>
          </cell>
          <cell r="U908">
            <v>795</v>
          </cell>
          <cell r="V908">
            <v>757</v>
          </cell>
          <cell r="W908">
            <v>757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>
            <v>2590</v>
          </cell>
          <cell r="AE908">
            <v>2252</v>
          </cell>
          <cell r="AF908">
            <v>2478</v>
          </cell>
          <cell r="AG908">
            <v>2367</v>
          </cell>
          <cell r="AH908">
            <v>2590</v>
          </cell>
          <cell r="AI908">
            <v>2367</v>
          </cell>
          <cell r="AJ908">
            <v>2478</v>
          </cell>
          <cell r="AK908">
            <v>2590</v>
          </cell>
          <cell r="AL908">
            <v>2252</v>
          </cell>
          <cell r="AM908">
            <v>2590</v>
          </cell>
          <cell r="AN908">
            <v>2478</v>
          </cell>
          <cell r="AO908">
            <v>2368</v>
          </cell>
          <cell r="AQ908">
            <v>29400</v>
          </cell>
          <cell r="AR908">
            <v>29400</v>
          </cell>
          <cell r="AS908">
            <v>29400</v>
          </cell>
          <cell r="AT908">
            <v>29400</v>
          </cell>
          <cell r="AU908">
            <v>29400</v>
          </cell>
          <cell r="AV908">
            <v>29400</v>
          </cell>
          <cell r="AW908" t="e">
            <v>#REF!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15434</v>
          </cell>
          <cell r="BE908">
            <v>34441</v>
          </cell>
          <cell r="BF908">
            <v>34404</v>
          </cell>
          <cell r="BH908">
            <v>29400</v>
          </cell>
          <cell r="BI908">
            <v>70510</v>
          </cell>
          <cell r="BJ908">
            <v>68790</v>
          </cell>
          <cell r="BK908">
            <v>29400</v>
          </cell>
          <cell r="BL908">
            <v>37222</v>
          </cell>
          <cell r="BO908">
            <v>32642</v>
          </cell>
          <cell r="BP908">
            <v>-7822</v>
          </cell>
          <cell r="BQ908">
            <v>-7822</v>
          </cell>
          <cell r="BS908">
            <v>9084</v>
          </cell>
          <cell r="BT908">
            <v>37222</v>
          </cell>
          <cell r="BU908">
            <v>9084</v>
          </cell>
          <cell r="BV908">
            <v>28138</v>
          </cell>
        </row>
        <row r="909">
          <cell r="C909" t="str">
            <v>O&amp;M</v>
          </cell>
          <cell r="E909" t="str">
            <v>TR-T-PT-Treasury Mgmt Svcs</v>
          </cell>
          <cell r="I909">
            <v>0</v>
          </cell>
          <cell r="J909">
            <v>13212</v>
          </cell>
          <cell r="K909">
            <v>13212</v>
          </cell>
          <cell r="L909">
            <v>1</v>
          </cell>
          <cell r="M909">
            <v>-15199</v>
          </cell>
          <cell r="N909">
            <v>81752</v>
          </cell>
          <cell r="O909">
            <v>96951</v>
          </cell>
          <cell r="P909">
            <v>1.1859159408944124</v>
          </cell>
          <cell r="R909">
            <v>0</v>
          </cell>
          <cell r="S909">
            <v>7751</v>
          </cell>
          <cell r="T909">
            <v>42</v>
          </cell>
          <cell r="U909">
            <v>6300</v>
          </cell>
          <cell r="V909">
            <v>-29292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>
            <v>14460</v>
          </cell>
          <cell r="AE909">
            <v>12572</v>
          </cell>
          <cell r="AF909">
            <v>13836</v>
          </cell>
          <cell r="AG909">
            <v>13212</v>
          </cell>
          <cell r="AH909">
            <v>14460</v>
          </cell>
          <cell r="AI909">
            <v>13212</v>
          </cell>
          <cell r="AJ909">
            <v>13836</v>
          </cell>
          <cell r="AK909">
            <v>14460</v>
          </cell>
          <cell r="AL909">
            <v>12572</v>
          </cell>
          <cell r="AM909">
            <v>14460</v>
          </cell>
          <cell r="AN909">
            <v>13836</v>
          </cell>
          <cell r="AO909">
            <v>13210</v>
          </cell>
          <cell r="AQ909">
            <v>164126</v>
          </cell>
          <cell r="AR909">
            <v>164126</v>
          </cell>
          <cell r="AS909">
            <v>164126</v>
          </cell>
          <cell r="AT909">
            <v>164126</v>
          </cell>
          <cell r="AU909">
            <v>164126</v>
          </cell>
          <cell r="AV909">
            <v>164126</v>
          </cell>
          <cell r="AW909" t="e">
            <v>#REF!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-43281</v>
          </cell>
          <cell r="BE909">
            <v>-43588</v>
          </cell>
          <cell r="BF909">
            <v>-34086</v>
          </cell>
          <cell r="BH909">
            <v>164126</v>
          </cell>
          <cell r="BI909">
            <v>82410</v>
          </cell>
          <cell r="BJ909">
            <v>80400</v>
          </cell>
          <cell r="BK909">
            <v>164126</v>
          </cell>
          <cell r="BL909">
            <v>164126</v>
          </cell>
          <cell r="BO909">
            <v>179325</v>
          </cell>
          <cell r="BP909">
            <v>0</v>
          </cell>
          <cell r="BQ909">
            <v>0</v>
          </cell>
          <cell r="BS909">
            <v>161000</v>
          </cell>
          <cell r="BT909">
            <v>164126</v>
          </cell>
          <cell r="BU909">
            <v>161000</v>
          </cell>
          <cell r="BV909">
            <v>3126</v>
          </cell>
        </row>
        <row r="910">
          <cell r="C910" t="str">
            <v>O&amp;M</v>
          </cell>
          <cell r="E910" t="str">
            <v>TR-T-E-PT-TreasMgtSv</v>
          </cell>
          <cell r="I910">
            <v>311.91000000000003</v>
          </cell>
          <cell r="J910">
            <v>644</v>
          </cell>
          <cell r="K910">
            <v>332.09</v>
          </cell>
          <cell r="L910">
            <v>0.51566770186335398</v>
          </cell>
          <cell r="M910">
            <v>976.59</v>
          </cell>
          <cell r="N910">
            <v>3985</v>
          </cell>
          <cell r="O910">
            <v>3008.41</v>
          </cell>
          <cell r="P910">
            <v>0.75493350062735254</v>
          </cell>
          <cell r="R910">
            <v>558.64</v>
          </cell>
          <cell r="S910">
            <v>323.95999999999998</v>
          </cell>
          <cell r="T910">
            <v>225.66</v>
          </cell>
          <cell r="U910">
            <v>-725.22</v>
          </cell>
          <cell r="V910">
            <v>281.64</v>
          </cell>
          <cell r="W910">
            <v>311.91000000000003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>
            <v>705</v>
          </cell>
          <cell r="AE910">
            <v>613</v>
          </cell>
          <cell r="AF910">
            <v>674</v>
          </cell>
          <cell r="AG910">
            <v>644</v>
          </cell>
          <cell r="AH910">
            <v>705</v>
          </cell>
          <cell r="AI910">
            <v>644</v>
          </cell>
          <cell r="AJ910">
            <v>674</v>
          </cell>
          <cell r="AK910">
            <v>705</v>
          </cell>
          <cell r="AL910">
            <v>613</v>
          </cell>
          <cell r="AM910">
            <v>705</v>
          </cell>
          <cell r="AN910">
            <v>674</v>
          </cell>
          <cell r="AO910">
            <v>644</v>
          </cell>
          <cell r="AQ910">
            <v>8000</v>
          </cell>
          <cell r="AR910">
            <v>8000</v>
          </cell>
          <cell r="AS910">
            <v>6000</v>
          </cell>
          <cell r="AT910">
            <v>6000</v>
          </cell>
          <cell r="AU910">
            <v>6223</v>
          </cell>
          <cell r="AV910">
            <v>6224</v>
          </cell>
          <cell r="AW910" t="e">
            <v>#REF!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6574.05</v>
          </cell>
          <cell r="BE910">
            <v>12366.34</v>
          </cell>
          <cell r="BF910">
            <v>16073.82</v>
          </cell>
          <cell r="BH910">
            <v>8000</v>
          </cell>
          <cell r="BI910">
            <v>14551</v>
          </cell>
          <cell r="BJ910">
            <v>14196</v>
          </cell>
          <cell r="BK910">
            <v>6224</v>
          </cell>
          <cell r="BL910">
            <v>6224</v>
          </cell>
          <cell r="BN910">
            <v>260000</v>
          </cell>
          <cell r="BO910">
            <v>5247.41</v>
          </cell>
          <cell r="BP910">
            <v>1776</v>
          </cell>
          <cell r="BQ910">
            <v>0</v>
          </cell>
          <cell r="BS910">
            <v>51000</v>
          </cell>
          <cell r="BT910">
            <v>6224</v>
          </cell>
          <cell r="BU910">
            <v>-209000</v>
          </cell>
          <cell r="BV910">
            <v>215224</v>
          </cell>
        </row>
        <row r="911">
          <cell r="C911" t="str">
            <v>O&amp;M</v>
          </cell>
          <cell r="E911" t="str">
            <v>SM-P-PT-S&amp;M-Svc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 </v>
          </cell>
          <cell r="M911">
            <v>0</v>
          </cell>
          <cell r="N911">
            <v>0</v>
          </cell>
          <cell r="O911">
            <v>0</v>
          </cell>
          <cell r="P911" t="str">
            <v xml:space="preserve"> 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O911">
            <v>0</v>
          </cell>
          <cell r="BP911">
            <v>0</v>
          </cell>
          <cell r="BQ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</row>
        <row r="913">
          <cell r="D913" t="str">
            <v>PT</v>
          </cell>
          <cell r="I913">
            <v>1068.9100000000001</v>
          </cell>
          <cell r="J913">
            <v>16223</v>
          </cell>
          <cell r="K913">
            <v>15154.09</v>
          </cell>
          <cell r="L913">
            <v>0.93411144671145907</v>
          </cell>
          <cell r="M913">
            <v>-9642.41</v>
          </cell>
          <cell r="N913">
            <v>100381</v>
          </cell>
          <cell r="O913">
            <v>110023.41</v>
          </cell>
          <cell r="P913">
            <v>1.096058118568255</v>
          </cell>
          <cell r="R913">
            <v>1315.6399999999999</v>
          </cell>
          <cell r="S913">
            <v>8831.9599999999991</v>
          </cell>
          <cell r="T913">
            <v>1024.6600000000001</v>
          </cell>
          <cell r="U913">
            <v>6369.78</v>
          </cell>
          <cell r="V913">
            <v>-28253.360000000001</v>
          </cell>
          <cell r="W913">
            <v>1068.9100000000001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>
            <v>17755</v>
          </cell>
          <cell r="AE913">
            <v>15437</v>
          </cell>
          <cell r="AF913">
            <v>16988</v>
          </cell>
          <cell r="AG913">
            <v>16223</v>
          </cell>
          <cell r="AH913">
            <v>17755</v>
          </cell>
          <cell r="AI913">
            <v>16223</v>
          </cell>
          <cell r="AJ913">
            <v>16988</v>
          </cell>
          <cell r="AK913">
            <v>17755</v>
          </cell>
          <cell r="AL913">
            <v>15437</v>
          </cell>
          <cell r="AM913">
            <v>17755</v>
          </cell>
          <cell r="AN913">
            <v>16988</v>
          </cell>
          <cell r="AO913">
            <v>16222</v>
          </cell>
          <cell r="AQ913">
            <v>201526</v>
          </cell>
          <cell r="AR913">
            <v>201526</v>
          </cell>
          <cell r="AS913">
            <v>199526</v>
          </cell>
          <cell r="AT913">
            <v>199526</v>
          </cell>
          <cell r="AU913">
            <v>199749</v>
          </cell>
          <cell r="AV913">
            <v>199750</v>
          </cell>
          <cell r="AW913" t="e">
            <v>#REF!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D913">
            <v>-21272.95</v>
          </cell>
          <cell r="BE913">
            <v>3219.34</v>
          </cell>
          <cell r="BF913">
            <v>16391.82</v>
          </cell>
          <cell r="BH913">
            <v>201526</v>
          </cell>
          <cell r="BI913">
            <v>167471</v>
          </cell>
          <cell r="BJ913">
            <v>163386</v>
          </cell>
          <cell r="BK913">
            <v>199750</v>
          </cell>
          <cell r="BL913">
            <v>207572</v>
          </cell>
          <cell r="BM913">
            <v>0</v>
          </cell>
          <cell r="BN913">
            <v>260000</v>
          </cell>
          <cell r="BO913">
            <v>217214.41</v>
          </cell>
          <cell r="BP913">
            <v>-6046</v>
          </cell>
          <cell r="BQ913">
            <v>-7822</v>
          </cell>
          <cell r="BS913">
            <v>221084</v>
          </cell>
          <cell r="BT913">
            <v>207572</v>
          </cell>
          <cell r="BU913">
            <v>-38916</v>
          </cell>
          <cell r="BV913">
            <v>246488</v>
          </cell>
        </row>
        <row r="915">
          <cell r="C915" t="str">
            <v>O&amp;M Total</v>
          </cell>
          <cell r="I915">
            <v>45409.840000000004</v>
          </cell>
          <cell r="J915">
            <v>60078.28</v>
          </cell>
          <cell r="K915">
            <v>14668.44</v>
          </cell>
          <cell r="L915">
            <v>0.24415545851179496</v>
          </cell>
          <cell r="M915">
            <v>256767.18999999997</v>
          </cell>
          <cell r="N915">
            <v>371689.68</v>
          </cell>
          <cell r="O915">
            <v>114922.49</v>
          </cell>
          <cell r="P915">
            <v>0.30918934849092394</v>
          </cell>
          <cell r="R915">
            <v>46843.72</v>
          </cell>
          <cell r="S915">
            <v>54013.439999999995</v>
          </cell>
          <cell r="T915">
            <v>44811.030000000006</v>
          </cell>
          <cell r="U915">
            <v>50156.15</v>
          </cell>
          <cell r="V915">
            <v>15533.010000000002</v>
          </cell>
          <cell r="W915">
            <v>45409.840000000004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D915">
            <v>65725.279999999999</v>
          </cell>
          <cell r="AE915">
            <v>57181.279999999999</v>
          </cell>
          <cell r="AF915">
            <v>62901.279999999999</v>
          </cell>
          <cell r="AG915">
            <v>60078.28</v>
          </cell>
          <cell r="AH915">
            <v>65725.279999999999</v>
          </cell>
          <cell r="AI915">
            <v>60078.28</v>
          </cell>
          <cell r="AJ915">
            <v>62901.279999999999</v>
          </cell>
          <cell r="AK915">
            <v>65725.279999999999</v>
          </cell>
          <cell r="AL915">
            <v>57181.279999999999</v>
          </cell>
          <cell r="AM915">
            <v>65725.279999999999</v>
          </cell>
          <cell r="AN915">
            <v>62901.279999999999</v>
          </cell>
          <cell r="AO915">
            <v>60211.92</v>
          </cell>
          <cell r="AQ915">
            <v>746336.08</v>
          </cell>
          <cell r="AR915">
            <v>746336.08</v>
          </cell>
          <cell r="AS915">
            <v>728426.56</v>
          </cell>
          <cell r="AT915">
            <v>728426.56</v>
          </cell>
          <cell r="AU915">
            <v>730883.08000000007</v>
          </cell>
          <cell r="AV915">
            <v>730884.08000000007</v>
          </cell>
          <cell r="AW915" t="e">
            <v>#REF!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D915">
            <v>683199.71000000008</v>
          </cell>
          <cell r="BE915">
            <v>640580.72</v>
          </cell>
          <cell r="BF915">
            <v>897265.8899999999</v>
          </cell>
          <cell r="BH915">
            <v>746336</v>
          </cell>
          <cell r="BI915">
            <v>796910.5</v>
          </cell>
          <cell r="BJ915">
            <v>777471.5</v>
          </cell>
          <cell r="BK915">
            <v>730884.08000000007</v>
          </cell>
          <cell r="BL915">
            <v>738428.8</v>
          </cell>
          <cell r="BM915">
            <v>0</v>
          </cell>
          <cell r="BN915">
            <v>260000</v>
          </cell>
          <cell r="BO915">
            <v>481661.61</v>
          </cell>
          <cell r="BP915">
            <v>7907.2000000000007</v>
          </cell>
          <cell r="BQ915">
            <v>-7544.72</v>
          </cell>
          <cell r="BS915">
            <v>1188755.3399999999</v>
          </cell>
          <cell r="BT915">
            <v>738428.8</v>
          </cell>
          <cell r="BU915">
            <v>928755.33999999985</v>
          </cell>
          <cell r="BV915">
            <v>-190326.53999999998</v>
          </cell>
        </row>
        <row r="917">
          <cell r="I917">
            <v>2823.4570000000003</v>
          </cell>
          <cell r="J917">
            <v>2973.6615000000002</v>
          </cell>
          <cell r="K917">
            <v>150.20449999999983</v>
          </cell>
          <cell r="L917">
            <v>5.0511633553449113E-2</v>
          </cell>
          <cell r="M917">
            <v>28229.343000000001</v>
          </cell>
          <cell r="N917">
            <v>22535.514000000003</v>
          </cell>
          <cell r="O917">
            <v>-5693.8289999999979</v>
          </cell>
          <cell r="P917">
            <v>-0.25266026770012867</v>
          </cell>
          <cell r="W917">
            <v>2823.4570000000003</v>
          </cell>
          <cell r="AV917">
            <v>33256.700000000004</v>
          </cell>
          <cell r="BH917">
            <v>46010.216000000015</v>
          </cell>
          <cell r="BK917">
            <v>33256.700000000004</v>
          </cell>
          <cell r="BL917">
            <v>33256.700000000004</v>
          </cell>
          <cell r="BP917">
            <v>12753.516000000011</v>
          </cell>
        </row>
        <row r="918">
          <cell r="I918">
            <v>42586.383000000002</v>
          </cell>
          <cell r="J918">
            <v>57104.618499999997</v>
          </cell>
          <cell r="K918">
            <v>14518.235499999995</v>
          </cell>
          <cell r="L918">
            <v>0.25423925211933596</v>
          </cell>
          <cell r="M918">
            <v>228537.84699999998</v>
          </cell>
          <cell r="N918">
            <v>349154.16599999997</v>
          </cell>
          <cell r="O918">
            <v>120616.31899999999</v>
          </cell>
          <cell r="P918">
            <v>0.34545289945072571</v>
          </cell>
          <cell r="W918">
            <v>42586.383000000002</v>
          </cell>
          <cell r="AV918">
            <v>697627.38000000012</v>
          </cell>
          <cell r="BH918">
            <v>700325.78399999999</v>
          </cell>
          <cell r="BK918">
            <v>697627.38000000012</v>
          </cell>
          <cell r="BL918">
            <v>705172.10000000009</v>
          </cell>
          <cell r="BP918">
            <v>-4846.316000000108</v>
          </cell>
        </row>
        <row r="920">
          <cell r="B920" t="str">
            <v>Treasury Mgmt Svcs</v>
          </cell>
          <cell r="I920">
            <v>45409.840000000004</v>
          </cell>
          <cell r="J920">
            <v>60078.28</v>
          </cell>
          <cell r="K920">
            <v>14668.44</v>
          </cell>
          <cell r="L920">
            <v>0.24415545851179496</v>
          </cell>
          <cell r="M920">
            <v>256767.18999999997</v>
          </cell>
          <cell r="N920">
            <v>371689.68</v>
          </cell>
          <cell r="O920">
            <v>114922.49</v>
          </cell>
          <cell r="P920">
            <v>0.30918934849092394</v>
          </cell>
          <cell r="R920">
            <v>46843.72</v>
          </cell>
          <cell r="S920">
            <v>54013.439999999995</v>
          </cell>
          <cell r="T920">
            <v>44811.030000000006</v>
          </cell>
          <cell r="U920">
            <v>50156.15</v>
          </cell>
          <cell r="V920">
            <v>15533.010000000002</v>
          </cell>
          <cell r="W920">
            <v>45409.840000000004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65725.279999999999</v>
          </cell>
          <cell r="AE920">
            <v>57181.279999999999</v>
          </cell>
          <cell r="AF920">
            <v>62901.279999999999</v>
          </cell>
          <cell r="AG920">
            <v>60078.28</v>
          </cell>
          <cell r="AH920">
            <v>65725.279999999999</v>
          </cell>
          <cell r="AI920">
            <v>60078.28</v>
          </cell>
          <cell r="AJ920">
            <v>62901.279999999999</v>
          </cell>
          <cell r="AK920">
            <v>65725.279999999999</v>
          </cell>
          <cell r="AL920">
            <v>57181.279999999999</v>
          </cell>
          <cell r="AM920">
            <v>65725.279999999999</v>
          </cell>
          <cell r="AN920">
            <v>62901.279999999999</v>
          </cell>
          <cell r="AO920">
            <v>60211.92</v>
          </cell>
          <cell r="AQ920">
            <v>746336.08</v>
          </cell>
          <cell r="AR920">
            <v>746336.08</v>
          </cell>
          <cell r="AS920">
            <v>728426.56</v>
          </cell>
          <cell r="AT920">
            <v>728426.56</v>
          </cell>
          <cell r="AU920">
            <v>730883.08000000007</v>
          </cell>
          <cell r="AV920">
            <v>730884.08000000007</v>
          </cell>
          <cell r="AW920" t="e">
            <v>#REF!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683199.71000000008</v>
          </cell>
          <cell r="BE920">
            <v>640580.72</v>
          </cell>
          <cell r="BF920">
            <v>897265.8899999999</v>
          </cell>
          <cell r="BH920">
            <v>746336</v>
          </cell>
          <cell r="BI920">
            <v>796910.5</v>
          </cell>
          <cell r="BJ920">
            <v>777471.5</v>
          </cell>
          <cell r="BK920">
            <v>730884.08000000007</v>
          </cell>
          <cell r="BL920">
            <v>738428.8</v>
          </cell>
          <cell r="BM920">
            <v>0</v>
          </cell>
          <cell r="BN920">
            <v>260000</v>
          </cell>
          <cell r="BO920">
            <v>481661.61</v>
          </cell>
          <cell r="BP920">
            <v>7907.2000000000007</v>
          </cell>
          <cell r="BQ920">
            <v>-7544.72</v>
          </cell>
          <cell r="BS920">
            <v>1188755.3399999999</v>
          </cell>
          <cell r="BT920">
            <v>738428.8</v>
          </cell>
          <cell r="BU920">
            <v>928755.33999999985</v>
          </cell>
          <cell r="BV920">
            <v>-190326.53999999998</v>
          </cell>
        </row>
      </sheetData>
      <sheetData sheetId="122" refreshError="1">
        <row r="39">
          <cell r="B39" t="str">
            <v>Accounting Services Department</v>
          </cell>
          <cell r="I39">
            <v>992216.55</v>
          </cell>
          <cell r="J39">
            <v>1123225.3899999999</v>
          </cell>
          <cell r="K39">
            <v>131008.84000000001</v>
          </cell>
          <cell r="L39">
            <v>0.11663628793148989</v>
          </cell>
          <cell r="M39">
            <v>6048682.5499999998</v>
          </cell>
          <cell r="N39">
            <v>6635669.3799999999</v>
          </cell>
          <cell r="O39">
            <v>586986.82999999996</v>
          </cell>
          <cell r="P39">
            <v>8.8459324355307165E-2</v>
          </cell>
          <cell r="R39">
            <v>1301172.5</v>
          </cell>
          <cell r="S39">
            <v>1067256.6099999999</v>
          </cell>
          <cell r="T39">
            <v>730061.55</v>
          </cell>
          <cell r="U39">
            <v>1306563.2</v>
          </cell>
          <cell r="V39">
            <v>651412.14</v>
          </cell>
          <cell r="W39">
            <v>992216.5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1138922.3900000001</v>
          </cell>
          <cell r="AE39">
            <v>990742.45</v>
          </cell>
          <cell r="AF39">
            <v>1102413.33</v>
          </cell>
          <cell r="AG39">
            <v>1076209.45</v>
          </cell>
          <cell r="AH39">
            <v>1204156.3700000001</v>
          </cell>
          <cell r="AI39">
            <v>1123225.3899999999</v>
          </cell>
          <cell r="AJ39">
            <v>1189245.47</v>
          </cell>
          <cell r="AK39">
            <v>1282007.1800000002</v>
          </cell>
          <cell r="AL39">
            <v>1137551.99</v>
          </cell>
          <cell r="AM39">
            <v>1333638.18</v>
          </cell>
          <cell r="AN39">
            <v>1276077.2</v>
          </cell>
          <cell r="AO39">
            <v>1217924.6399999999</v>
          </cell>
          <cell r="AQ39">
            <v>14464514.359999999</v>
          </cell>
          <cell r="AR39">
            <v>13910114.359999999</v>
          </cell>
          <cell r="AS39">
            <v>13854577.969999999</v>
          </cell>
          <cell r="AT39">
            <v>13296980.109999999</v>
          </cell>
          <cell r="AU39">
            <v>13305236.52</v>
          </cell>
          <cell r="AV39">
            <v>12893237.52</v>
          </cell>
          <cell r="AW39" t="e">
            <v>#REF!</v>
          </cell>
          <cell r="AX39" t="e">
            <v>#REF!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11065978.440000001</v>
          </cell>
          <cell r="BE39">
            <v>10447678.75</v>
          </cell>
          <cell r="BF39">
            <v>10693464.17</v>
          </cell>
          <cell r="BH39">
            <v>14072114.039999999</v>
          </cell>
          <cell r="BI39">
            <v>11323667.210000001</v>
          </cell>
          <cell r="BJ39">
            <v>11189804.640000001</v>
          </cell>
          <cell r="BK39">
            <v>12893237.52</v>
          </cell>
          <cell r="BL39">
            <v>12692798.52</v>
          </cell>
          <cell r="BM39">
            <v>0</v>
          </cell>
          <cell r="BN39">
            <v>0</v>
          </cell>
          <cell r="BO39">
            <v>6644115.9700000007</v>
          </cell>
          <cell r="BP39">
            <v>1379315.5199999998</v>
          </cell>
          <cell r="BQ39">
            <v>200439</v>
          </cell>
          <cell r="BS39">
            <v>13508545.330000002</v>
          </cell>
          <cell r="BT39">
            <v>12692798.52</v>
          </cell>
          <cell r="BU39">
            <v>13508545.330000002</v>
          </cell>
          <cell r="BV39">
            <v>-815746.81</v>
          </cell>
        </row>
        <row r="41">
          <cell r="C41" t="str">
            <v>O&amp;M</v>
          </cell>
          <cell r="E41" t="str">
            <v>BC-T-A/P-Purcha</v>
          </cell>
          <cell r="I41">
            <v>23529.8</v>
          </cell>
          <cell r="J41">
            <v>28194.6</v>
          </cell>
          <cell r="K41">
            <v>4664.7999999999993</v>
          </cell>
          <cell r="L41">
            <v>0.16545012165450121</v>
          </cell>
          <cell r="M41">
            <v>135018.51999999999</v>
          </cell>
          <cell r="N41">
            <v>169277.36</v>
          </cell>
          <cell r="O41">
            <v>34258.839999999997</v>
          </cell>
          <cell r="P41">
            <v>0.20238288215269898</v>
          </cell>
          <cell r="R41">
            <v>24037.439999999999</v>
          </cell>
          <cell r="S41">
            <v>18672.919999999998</v>
          </cell>
          <cell r="T41">
            <v>21897.119999999999</v>
          </cell>
          <cell r="U41">
            <v>25464.32</v>
          </cell>
          <cell r="V41">
            <v>21416.92</v>
          </cell>
          <cell r="W41">
            <v>23529.8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28222.04</v>
          </cell>
          <cell r="AE41">
            <v>28222.04</v>
          </cell>
          <cell r="AF41">
            <v>28222.04</v>
          </cell>
          <cell r="AG41">
            <v>28222.04</v>
          </cell>
          <cell r="AH41">
            <v>28194.6</v>
          </cell>
          <cell r="AI41">
            <v>28194.6</v>
          </cell>
          <cell r="AJ41">
            <v>28194.6</v>
          </cell>
          <cell r="AK41">
            <v>28194.6</v>
          </cell>
          <cell r="AL41">
            <v>28194.6</v>
          </cell>
          <cell r="AM41">
            <v>28194.6</v>
          </cell>
          <cell r="AN41">
            <v>28194.6</v>
          </cell>
          <cell r="AO41">
            <v>28455.279999999999</v>
          </cell>
          <cell r="AQ41">
            <v>338705.64</v>
          </cell>
          <cell r="AR41">
            <v>338705.64</v>
          </cell>
          <cell r="AS41">
            <v>338705.64</v>
          </cell>
          <cell r="AT41">
            <v>338705.64</v>
          </cell>
          <cell r="AU41">
            <v>338705.64</v>
          </cell>
          <cell r="AV41">
            <v>338705.64</v>
          </cell>
          <cell r="AW41" t="e">
            <v>#REF!</v>
          </cell>
          <cell r="AX41" t="e">
            <v>#REF!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301218.96000000002</v>
          </cell>
          <cell r="BE41">
            <v>323569</v>
          </cell>
          <cell r="BF41">
            <v>363790.4</v>
          </cell>
          <cell r="BH41">
            <v>338705.64</v>
          </cell>
          <cell r="BI41">
            <v>385183.61</v>
          </cell>
          <cell r="BJ41">
            <v>375774.98</v>
          </cell>
          <cell r="BK41">
            <v>338705.64</v>
          </cell>
          <cell r="BL41">
            <v>338705.64</v>
          </cell>
          <cell r="BO41">
            <v>203687.12000000002</v>
          </cell>
          <cell r="BP41">
            <v>0</v>
          </cell>
          <cell r="BQ41">
            <v>0</v>
          </cell>
          <cell r="BS41">
            <v>295736.18</v>
          </cell>
          <cell r="BT41">
            <v>338705.64</v>
          </cell>
          <cell r="BU41">
            <v>295736.18</v>
          </cell>
          <cell r="BV41">
            <v>42969.460000000021</v>
          </cell>
        </row>
        <row r="42">
          <cell r="C42" t="str">
            <v>O&amp;M</v>
          </cell>
          <cell r="E42" t="str">
            <v>BC-T-P/R Check&amp;</v>
          </cell>
          <cell r="I42">
            <v>29438.5</v>
          </cell>
          <cell r="J42">
            <v>29084.25</v>
          </cell>
          <cell r="K42">
            <v>-354.25</v>
          </cell>
          <cell r="L42">
            <v>-1.218013185830819E-2</v>
          </cell>
          <cell r="M42">
            <v>166107.5</v>
          </cell>
          <cell r="N42">
            <v>174648.5</v>
          </cell>
          <cell r="O42">
            <v>8541</v>
          </cell>
          <cell r="P42">
            <v>4.8903941345044478E-2</v>
          </cell>
          <cell r="R42">
            <v>25301.25</v>
          </cell>
          <cell r="S42">
            <v>25366.25</v>
          </cell>
          <cell r="T42">
            <v>30283.5</v>
          </cell>
          <cell r="U42">
            <v>25775.75</v>
          </cell>
          <cell r="V42">
            <v>29942.25</v>
          </cell>
          <cell r="W42">
            <v>29438.5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D42">
            <v>29120</v>
          </cell>
          <cell r="AE42">
            <v>29120</v>
          </cell>
          <cell r="AF42">
            <v>29120</v>
          </cell>
          <cell r="AG42">
            <v>29120</v>
          </cell>
          <cell r="AH42">
            <v>29084.25</v>
          </cell>
          <cell r="AI42">
            <v>29084.25</v>
          </cell>
          <cell r="AJ42">
            <v>29084.25</v>
          </cell>
          <cell r="AK42">
            <v>29084.25</v>
          </cell>
          <cell r="AL42">
            <v>29084.25</v>
          </cell>
          <cell r="AM42">
            <v>29084.25</v>
          </cell>
          <cell r="AN42">
            <v>29084.25</v>
          </cell>
          <cell r="AO42">
            <v>29113.5</v>
          </cell>
          <cell r="AQ42">
            <v>349183.25</v>
          </cell>
          <cell r="AR42">
            <v>349183.25</v>
          </cell>
          <cell r="AS42">
            <v>349183.25</v>
          </cell>
          <cell r="AT42">
            <v>349183.25</v>
          </cell>
          <cell r="AU42">
            <v>349183.25</v>
          </cell>
          <cell r="AV42">
            <v>349183.25</v>
          </cell>
          <cell r="AW42" t="e">
            <v>#REF!</v>
          </cell>
          <cell r="AX42" t="e">
            <v>#REF!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25066.03999999998</v>
          </cell>
          <cell r="BE42">
            <v>342718.08</v>
          </cell>
          <cell r="BF42">
            <v>373494.4</v>
          </cell>
          <cell r="BH42">
            <v>349183.25</v>
          </cell>
          <cell r="BI42">
            <v>356779.8</v>
          </cell>
          <cell r="BJ42">
            <v>348876.45</v>
          </cell>
          <cell r="BK42">
            <v>349183.25</v>
          </cell>
          <cell r="BL42">
            <v>349183.25</v>
          </cell>
          <cell r="BO42">
            <v>183075.75</v>
          </cell>
          <cell r="BP42">
            <v>0</v>
          </cell>
          <cell r="BQ42">
            <v>0</v>
          </cell>
          <cell r="BS42">
            <v>392834.9</v>
          </cell>
          <cell r="BT42">
            <v>349183.25</v>
          </cell>
          <cell r="BU42">
            <v>392834.9</v>
          </cell>
          <cell r="BV42">
            <v>-43651.650000000023</v>
          </cell>
        </row>
        <row r="43">
          <cell r="C43" t="str">
            <v>O&amp;M</v>
          </cell>
          <cell r="E43" t="str">
            <v>BC-T-EmpInq&amp;Adm</v>
          </cell>
          <cell r="I43">
            <v>39992.82</v>
          </cell>
          <cell r="J43">
            <v>42115.78</v>
          </cell>
          <cell r="K43">
            <v>2122.9599999999991</v>
          </cell>
          <cell r="L43">
            <v>5.0407709414381004E-2</v>
          </cell>
          <cell r="M43">
            <v>239035.93</v>
          </cell>
          <cell r="N43">
            <v>252882</v>
          </cell>
          <cell r="O43">
            <v>13846.070000000007</v>
          </cell>
          <cell r="P43">
            <v>5.4753086419753114E-2</v>
          </cell>
          <cell r="R43">
            <v>39368.42</v>
          </cell>
          <cell r="S43">
            <v>39649.4</v>
          </cell>
          <cell r="T43">
            <v>40258.19</v>
          </cell>
          <cell r="U43">
            <v>40148.92</v>
          </cell>
          <cell r="V43">
            <v>39618.18</v>
          </cell>
          <cell r="W43">
            <v>39992.8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>
            <v>42162.61</v>
          </cell>
          <cell r="AE43">
            <v>42162.61</v>
          </cell>
          <cell r="AF43">
            <v>42162.61</v>
          </cell>
          <cell r="AG43">
            <v>42162.61</v>
          </cell>
          <cell r="AH43">
            <v>42115.78</v>
          </cell>
          <cell r="AI43">
            <v>42115.78</v>
          </cell>
          <cell r="AJ43">
            <v>42115.78</v>
          </cell>
          <cell r="AK43">
            <v>42115.78</v>
          </cell>
          <cell r="AL43">
            <v>42115.78</v>
          </cell>
          <cell r="AM43">
            <v>42115.78</v>
          </cell>
          <cell r="AN43">
            <v>42115.78</v>
          </cell>
          <cell r="AO43">
            <v>42115.78</v>
          </cell>
          <cell r="AQ43">
            <v>505576.68</v>
          </cell>
          <cell r="AR43">
            <v>505576.68</v>
          </cell>
          <cell r="AS43">
            <v>505576.68</v>
          </cell>
          <cell r="AT43">
            <v>505576.68</v>
          </cell>
          <cell r="AU43">
            <v>505576.68</v>
          </cell>
          <cell r="AV43">
            <v>505576.68</v>
          </cell>
          <cell r="AW43" t="e">
            <v>#REF!</v>
          </cell>
          <cell r="AX43" t="e">
            <v>#REF!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458948</v>
          </cell>
          <cell r="BE43">
            <v>499407.87</v>
          </cell>
          <cell r="BF43">
            <v>589571.34</v>
          </cell>
          <cell r="BH43">
            <v>505576.68</v>
          </cell>
          <cell r="BI43">
            <v>528182.4</v>
          </cell>
          <cell r="BJ43">
            <v>514977.84</v>
          </cell>
          <cell r="BK43">
            <v>505576.68</v>
          </cell>
          <cell r="BL43">
            <v>505576.68</v>
          </cell>
          <cell r="BO43">
            <v>266540.75</v>
          </cell>
          <cell r="BP43">
            <v>0</v>
          </cell>
          <cell r="BQ43">
            <v>0</v>
          </cell>
          <cell r="BS43">
            <v>496143.35999999999</v>
          </cell>
          <cell r="BT43">
            <v>505576.68</v>
          </cell>
          <cell r="BU43">
            <v>496143.35999999999</v>
          </cell>
          <cell r="BV43">
            <v>9433.320000000007</v>
          </cell>
        </row>
        <row r="44">
          <cell r="C44" t="str">
            <v>O&amp;M</v>
          </cell>
          <cell r="E44" t="str">
            <v>BC-T-MainHihSpdCpies</v>
          </cell>
          <cell r="I44">
            <v>0</v>
          </cell>
          <cell r="J44">
            <v>122.43</v>
          </cell>
          <cell r="K44">
            <v>122.43</v>
          </cell>
          <cell r="L44">
            <v>1</v>
          </cell>
          <cell r="M44">
            <v>305.76</v>
          </cell>
          <cell r="N44">
            <v>735.42</v>
          </cell>
          <cell r="O44">
            <v>429.65999999999997</v>
          </cell>
          <cell r="P44">
            <v>0.58423757852655622</v>
          </cell>
          <cell r="R44">
            <v>60.06</v>
          </cell>
          <cell r="S44">
            <v>51.45</v>
          </cell>
          <cell r="T44">
            <v>52.71</v>
          </cell>
          <cell r="U44">
            <v>90.09</v>
          </cell>
          <cell r="V44">
            <v>51.4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122.64</v>
          </cell>
          <cell r="AE44">
            <v>122.64</v>
          </cell>
          <cell r="AF44">
            <v>122.64</v>
          </cell>
          <cell r="AG44">
            <v>122.64</v>
          </cell>
          <cell r="AH44">
            <v>122.43</v>
          </cell>
          <cell r="AI44">
            <v>122.43</v>
          </cell>
          <cell r="AJ44">
            <v>122.43</v>
          </cell>
          <cell r="AK44">
            <v>122.43</v>
          </cell>
          <cell r="AL44">
            <v>122.43</v>
          </cell>
          <cell r="AM44">
            <v>122.43</v>
          </cell>
          <cell r="AN44">
            <v>122.43</v>
          </cell>
          <cell r="AO44">
            <v>122.43</v>
          </cell>
          <cell r="AQ44">
            <v>1470</v>
          </cell>
          <cell r="AR44">
            <v>1470</v>
          </cell>
          <cell r="AS44">
            <v>1470</v>
          </cell>
          <cell r="AT44">
            <v>1470</v>
          </cell>
          <cell r="AU44">
            <v>1470</v>
          </cell>
          <cell r="AV44">
            <v>1470</v>
          </cell>
          <cell r="AW44" t="e">
            <v>#REF!</v>
          </cell>
          <cell r="AX44" t="e">
            <v>#REF!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1311.95</v>
          </cell>
          <cell r="BE44">
            <v>1315.49</v>
          </cell>
          <cell r="BF44">
            <v>1206</v>
          </cell>
          <cell r="BH44">
            <v>1470</v>
          </cell>
          <cell r="BI44">
            <v>1349</v>
          </cell>
          <cell r="BJ44">
            <v>1325.61</v>
          </cell>
          <cell r="BK44">
            <v>1470</v>
          </cell>
          <cell r="BL44">
            <v>1470</v>
          </cell>
          <cell r="BO44">
            <v>1164.24</v>
          </cell>
          <cell r="BP44">
            <v>0</v>
          </cell>
          <cell r="BQ44">
            <v>0</v>
          </cell>
          <cell r="BS44">
            <v>576</v>
          </cell>
          <cell r="BT44">
            <v>1470</v>
          </cell>
          <cell r="BU44">
            <v>576</v>
          </cell>
          <cell r="BV44">
            <v>894</v>
          </cell>
        </row>
        <row r="45">
          <cell r="C45" t="str">
            <v>O&amp;M</v>
          </cell>
          <cell r="E45" t="str">
            <v>BC-T-Mainframe Impac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 </v>
          </cell>
          <cell r="M45">
            <v>0</v>
          </cell>
          <cell r="N45">
            <v>0</v>
          </cell>
          <cell r="O45">
            <v>0</v>
          </cell>
          <cell r="P45" t="str">
            <v xml:space="preserve"> 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0</v>
          </cell>
          <cell r="BE45">
            <v>0</v>
          </cell>
          <cell r="BF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C46" t="str">
            <v>O&amp;M</v>
          </cell>
          <cell r="E46" t="str">
            <v>BC-P-CorpHqtsProfSvc</v>
          </cell>
          <cell r="I46">
            <v>0</v>
          </cell>
          <cell r="J46">
            <v>0</v>
          </cell>
          <cell r="K46">
            <v>0</v>
          </cell>
          <cell r="L46" t="str">
            <v xml:space="preserve"> </v>
          </cell>
          <cell r="M46">
            <v>0</v>
          </cell>
          <cell r="N46">
            <v>0</v>
          </cell>
          <cell r="O46">
            <v>0</v>
          </cell>
          <cell r="P46" t="str">
            <v xml:space="preserve"> 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C47" t="str">
            <v>O&amp;M</v>
          </cell>
          <cell r="E47" t="str">
            <v>BC-P-Payroll ProfSvs</v>
          </cell>
          <cell r="I47">
            <v>246.21</v>
          </cell>
          <cell r="J47">
            <v>4431.78</v>
          </cell>
          <cell r="K47">
            <v>4185.57</v>
          </cell>
          <cell r="L47">
            <v>0.94444444444444442</v>
          </cell>
          <cell r="M47">
            <v>13246.12</v>
          </cell>
          <cell r="N47">
            <v>26590.68</v>
          </cell>
          <cell r="O47">
            <v>13344.56</v>
          </cell>
          <cell r="P47">
            <v>0.50185102449429653</v>
          </cell>
          <cell r="R47">
            <v>6893.89</v>
          </cell>
          <cell r="S47">
            <v>1313.12</v>
          </cell>
          <cell r="T47">
            <v>1333.65</v>
          </cell>
          <cell r="U47">
            <v>3007.86</v>
          </cell>
          <cell r="V47">
            <v>451.39</v>
          </cell>
          <cell r="W47">
            <v>246.2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4431.78</v>
          </cell>
          <cell r="AE47">
            <v>4431.78</v>
          </cell>
          <cell r="AF47">
            <v>4431.78</v>
          </cell>
          <cell r="AG47">
            <v>4431.78</v>
          </cell>
          <cell r="AH47">
            <v>4431.78</v>
          </cell>
          <cell r="AI47">
            <v>4431.78</v>
          </cell>
          <cell r="AJ47">
            <v>4431.78</v>
          </cell>
          <cell r="AK47">
            <v>4431.78</v>
          </cell>
          <cell r="AL47">
            <v>4431.78</v>
          </cell>
          <cell r="AM47">
            <v>4431.78</v>
          </cell>
          <cell r="AN47">
            <v>4103.5</v>
          </cell>
          <cell r="AO47">
            <v>7301.93</v>
          </cell>
          <cell r="AQ47">
            <v>55723.23</v>
          </cell>
          <cell r="AR47">
            <v>55723.23</v>
          </cell>
          <cell r="AS47">
            <v>55723.23</v>
          </cell>
          <cell r="AT47">
            <v>55723.23</v>
          </cell>
          <cell r="AU47">
            <v>55723.23</v>
          </cell>
          <cell r="AV47">
            <v>55723.23</v>
          </cell>
          <cell r="AW47" t="e">
            <v>#REF!</v>
          </cell>
          <cell r="AX47" t="e">
            <v>#REF!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33182.78</v>
          </cell>
          <cell r="BE47">
            <v>63826.86</v>
          </cell>
          <cell r="BF47">
            <v>57091.42</v>
          </cell>
          <cell r="BH47">
            <v>55723.23</v>
          </cell>
          <cell r="BI47">
            <v>45600.800000000003</v>
          </cell>
          <cell r="BJ47">
            <v>44486.400000000001</v>
          </cell>
          <cell r="BK47">
            <v>55723.23</v>
          </cell>
          <cell r="BL47">
            <v>55723.23</v>
          </cell>
          <cell r="BO47">
            <v>42477.11</v>
          </cell>
          <cell r="BP47">
            <v>0</v>
          </cell>
          <cell r="BQ47">
            <v>0</v>
          </cell>
          <cell r="BS47">
            <v>77173.94</v>
          </cell>
          <cell r="BT47">
            <v>55723.23</v>
          </cell>
          <cell r="BU47">
            <v>77173.94</v>
          </cell>
          <cell r="BV47">
            <v>-21450.71</v>
          </cell>
        </row>
        <row r="48">
          <cell r="C48" t="str">
            <v>O&amp;M</v>
          </cell>
          <cell r="E48" t="str">
            <v>BC-P-E-Sarbanes Oxley 404</v>
          </cell>
          <cell r="I48">
            <v>395.85</v>
          </cell>
          <cell r="J48">
            <v>3404.1</v>
          </cell>
          <cell r="K48">
            <v>3008.25</v>
          </cell>
          <cell r="L48">
            <v>0.88371375694016041</v>
          </cell>
          <cell r="M48">
            <v>3103.29</v>
          </cell>
          <cell r="N48">
            <v>20424.599999999999</v>
          </cell>
          <cell r="O48">
            <v>17321.309999999998</v>
          </cell>
          <cell r="P48">
            <v>0.84806116154049527</v>
          </cell>
          <cell r="R48">
            <v>425.03</v>
          </cell>
          <cell r="S48">
            <v>443.51</v>
          </cell>
          <cell r="T48">
            <v>143.94</v>
          </cell>
          <cell r="U48">
            <v>1079.5899999999999</v>
          </cell>
          <cell r="V48">
            <v>615.37</v>
          </cell>
          <cell r="W48">
            <v>395.85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3404.1</v>
          </cell>
          <cell r="AE48">
            <v>3404.1</v>
          </cell>
          <cell r="AF48">
            <v>3404.1</v>
          </cell>
          <cell r="AG48">
            <v>3404.1</v>
          </cell>
          <cell r="AH48">
            <v>3404.1</v>
          </cell>
          <cell r="AI48">
            <v>3404.1</v>
          </cell>
          <cell r="AJ48">
            <v>3404.1</v>
          </cell>
          <cell r="AK48">
            <v>3404.1</v>
          </cell>
          <cell r="AL48">
            <v>3404.1</v>
          </cell>
          <cell r="AM48">
            <v>3404.1</v>
          </cell>
          <cell r="AN48">
            <v>3404.1</v>
          </cell>
          <cell r="AO48">
            <v>3508.07</v>
          </cell>
          <cell r="AQ48">
            <v>40953.17</v>
          </cell>
          <cell r="AR48">
            <v>40953.17</v>
          </cell>
          <cell r="AS48">
            <v>39839.379999999997</v>
          </cell>
          <cell r="AT48">
            <v>39839.379999999997</v>
          </cell>
          <cell r="AU48">
            <v>39865</v>
          </cell>
          <cell r="AV48">
            <v>39864</v>
          </cell>
          <cell r="AW48" t="e">
            <v>#REF!</v>
          </cell>
          <cell r="AX48" t="e">
            <v>#REF!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5866.31</v>
          </cell>
          <cell r="BE48">
            <v>13459.24</v>
          </cell>
          <cell r="BF48">
            <v>46349.58</v>
          </cell>
          <cell r="BH48">
            <v>40953.17</v>
          </cell>
          <cell r="BI48">
            <v>40736.47</v>
          </cell>
          <cell r="BJ48">
            <v>40806.629999999997</v>
          </cell>
          <cell r="BK48">
            <v>39864</v>
          </cell>
          <cell r="BL48">
            <v>39864</v>
          </cell>
          <cell r="BO48">
            <v>36760.71</v>
          </cell>
          <cell r="BP48">
            <v>1089.1699999999983</v>
          </cell>
          <cell r="BQ48">
            <v>0</v>
          </cell>
          <cell r="BS48">
            <v>39544.49</v>
          </cell>
          <cell r="BT48">
            <v>39864</v>
          </cell>
          <cell r="BU48">
            <v>39544.49</v>
          </cell>
          <cell r="BV48">
            <v>319.51000000000204</v>
          </cell>
        </row>
        <row r="49">
          <cell r="C49" t="str">
            <v>O&amp;M</v>
          </cell>
          <cell r="E49" t="str">
            <v>BC-T-E-Travel Svcs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 </v>
          </cell>
          <cell r="M49">
            <v>0</v>
          </cell>
          <cell r="N49">
            <v>0</v>
          </cell>
          <cell r="O49">
            <v>0</v>
          </cell>
          <cell r="P49" t="str">
            <v xml:space="preserve"> 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450813.4</v>
          </cell>
          <cell r="BE49">
            <v>2737338.72</v>
          </cell>
          <cell r="BF49">
            <v>878082.75</v>
          </cell>
          <cell r="BH49">
            <v>0</v>
          </cell>
          <cell r="BI49">
            <v>1468389</v>
          </cell>
          <cell r="BJ49">
            <v>1368906</v>
          </cell>
          <cell r="BK49">
            <v>0</v>
          </cell>
          <cell r="BL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C50" t="str">
            <v>O&amp;M</v>
          </cell>
          <cell r="E50" t="str">
            <v>BC-T-Travel Svcs</v>
          </cell>
          <cell r="I50">
            <v>13472</v>
          </cell>
          <cell r="J50">
            <v>13472</v>
          </cell>
          <cell r="K50">
            <v>0</v>
          </cell>
          <cell r="L50">
            <v>0</v>
          </cell>
          <cell r="M50">
            <v>80896</v>
          </cell>
          <cell r="N50">
            <v>80896</v>
          </cell>
          <cell r="O50">
            <v>0</v>
          </cell>
          <cell r="P50">
            <v>0</v>
          </cell>
          <cell r="R50">
            <v>13488</v>
          </cell>
          <cell r="S50">
            <v>13488</v>
          </cell>
          <cell r="T50">
            <v>13488</v>
          </cell>
          <cell r="U50">
            <v>13488</v>
          </cell>
          <cell r="V50">
            <v>13472</v>
          </cell>
          <cell r="W50">
            <v>1347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13488</v>
          </cell>
          <cell r="AE50">
            <v>13488</v>
          </cell>
          <cell r="AF50">
            <v>13488</v>
          </cell>
          <cell r="AG50">
            <v>13488</v>
          </cell>
          <cell r="AH50">
            <v>13472</v>
          </cell>
          <cell r="AI50">
            <v>13472</v>
          </cell>
          <cell r="AJ50">
            <v>13472</v>
          </cell>
          <cell r="AK50">
            <v>13472</v>
          </cell>
          <cell r="AL50">
            <v>13472</v>
          </cell>
          <cell r="AM50">
            <v>13472</v>
          </cell>
          <cell r="AN50">
            <v>13472</v>
          </cell>
          <cell r="AO50">
            <v>13471</v>
          </cell>
          <cell r="AQ50">
            <v>161727</v>
          </cell>
          <cell r="AR50">
            <v>161727</v>
          </cell>
          <cell r="AS50">
            <v>161727</v>
          </cell>
          <cell r="AT50">
            <v>161727</v>
          </cell>
          <cell r="AU50">
            <v>161727</v>
          </cell>
          <cell r="AV50">
            <v>161727</v>
          </cell>
          <cell r="AW50" t="e">
            <v>#REF!</v>
          </cell>
          <cell r="AX50" t="e">
            <v>#REF!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113899</v>
          </cell>
          <cell r="BE50">
            <v>111121</v>
          </cell>
          <cell r="BF50">
            <v>144540</v>
          </cell>
          <cell r="BH50">
            <v>161727</v>
          </cell>
          <cell r="BI50">
            <v>113899</v>
          </cell>
          <cell r="BJ50">
            <v>111121</v>
          </cell>
          <cell r="BK50">
            <v>161727</v>
          </cell>
          <cell r="BL50">
            <v>161727</v>
          </cell>
          <cell r="BO50">
            <v>80831</v>
          </cell>
          <cell r="BP50">
            <v>0</v>
          </cell>
          <cell r="BQ50">
            <v>0</v>
          </cell>
          <cell r="BS50">
            <v>130671.98</v>
          </cell>
          <cell r="BT50">
            <v>161727</v>
          </cell>
          <cell r="BU50">
            <v>130671.98</v>
          </cell>
          <cell r="BV50">
            <v>31055.020000000004</v>
          </cell>
        </row>
        <row r="51">
          <cell r="C51" t="str">
            <v>O&amp;M</v>
          </cell>
          <cell r="E51" t="str">
            <v>BC-T-Corp Hdqtrs Svcs</v>
          </cell>
          <cell r="I51">
            <v>387613.98</v>
          </cell>
          <cell r="J51">
            <v>388082.08</v>
          </cell>
          <cell r="K51">
            <v>468.10000000003492</v>
          </cell>
          <cell r="L51">
            <v>1.2061881342215928E-3</v>
          </cell>
          <cell r="M51">
            <v>2325940.58</v>
          </cell>
          <cell r="N51">
            <v>2330352.7999999998</v>
          </cell>
          <cell r="O51">
            <v>4412.2199999997392</v>
          </cell>
          <cell r="P51">
            <v>1.8933699652686664E-3</v>
          </cell>
          <cell r="R51">
            <v>387870.68</v>
          </cell>
          <cell r="S51">
            <v>387613.98</v>
          </cell>
          <cell r="T51">
            <v>387613.98</v>
          </cell>
          <cell r="U51">
            <v>387613.98</v>
          </cell>
          <cell r="V51">
            <v>387613.98</v>
          </cell>
          <cell r="W51">
            <v>387613.98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388547.16</v>
          </cell>
          <cell r="AE51">
            <v>388547.16</v>
          </cell>
          <cell r="AF51">
            <v>388547.16</v>
          </cell>
          <cell r="AG51">
            <v>388547.16</v>
          </cell>
          <cell r="AH51">
            <v>388082.08</v>
          </cell>
          <cell r="AI51">
            <v>388082.08</v>
          </cell>
          <cell r="AJ51">
            <v>388082.08</v>
          </cell>
          <cell r="AK51">
            <v>388082.08</v>
          </cell>
          <cell r="AL51">
            <v>388082.08</v>
          </cell>
          <cell r="AM51">
            <v>388082.08</v>
          </cell>
          <cell r="AN51">
            <v>388082.08</v>
          </cell>
          <cell r="AO51">
            <v>388070</v>
          </cell>
          <cell r="AQ51">
            <v>4658833.2</v>
          </cell>
          <cell r="AR51">
            <v>4658833.2</v>
          </cell>
          <cell r="AS51">
            <v>4658833.2</v>
          </cell>
          <cell r="AT51">
            <v>4658833.2</v>
          </cell>
          <cell r="AU51">
            <v>4658833.2</v>
          </cell>
          <cell r="AV51">
            <v>4658828.34</v>
          </cell>
          <cell r="AW51" t="e">
            <v>#REF!</v>
          </cell>
          <cell r="AX51" t="e">
            <v>#REF!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4810958.88</v>
          </cell>
          <cell r="BE51">
            <v>4424222.7300000004</v>
          </cell>
          <cell r="BF51">
            <v>4764794.91</v>
          </cell>
          <cell r="BH51">
            <v>4658833.2</v>
          </cell>
          <cell r="BI51">
            <v>4813061.76</v>
          </cell>
          <cell r="BJ51">
            <v>4498021.1100000003</v>
          </cell>
          <cell r="BK51">
            <v>4658828.34</v>
          </cell>
          <cell r="BL51">
            <v>4658828.34</v>
          </cell>
          <cell r="BO51">
            <v>2332887.7599999998</v>
          </cell>
          <cell r="BP51">
            <v>4.8600000003352761</v>
          </cell>
          <cell r="BQ51">
            <v>0</v>
          </cell>
          <cell r="BS51">
            <v>3659436</v>
          </cell>
          <cell r="BT51">
            <v>4658828.34</v>
          </cell>
          <cell r="BU51">
            <v>3659436</v>
          </cell>
          <cell r="BV51">
            <v>999392.33999999985</v>
          </cell>
        </row>
        <row r="52">
          <cell r="C52" t="str">
            <v>O&amp;M</v>
          </cell>
          <cell r="E52" t="str">
            <v>BC-T-Corp Motor Pool</v>
          </cell>
          <cell r="I52">
            <v>4793.7</v>
          </cell>
          <cell r="J52">
            <v>3321.95</v>
          </cell>
          <cell r="K52">
            <v>-1471.75</v>
          </cell>
          <cell r="L52">
            <v>-0.44303797468354433</v>
          </cell>
          <cell r="M52">
            <v>33219.5</v>
          </cell>
          <cell r="N52">
            <v>20099.900000000001</v>
          </cell>
          <cell r="O52">
            <v>-13119.599999999999</v>
          </cell>
          <cell r="P52">
            <v>-0.65271966527196645</v>
          </cell>
          <cell r="R52">
            <v>3994.75</v>
          </cell>
          <cell r="S52">
            <v>4331.1499999999996</v>
          </cell>
          <cell r="T52">
            <v>4289.1000000000004</v>
          </cell>
          <cell r="U52">
            <v>9461.25</v>
          </cell>
          <cell r="V52">
            <v>6349.55</v>
          </cell>
          <cell r="W52">
            <v>4793.7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3364</v>
          </cell>
          <cell r="AE52">
            <v>3364</v>
          </cell>
          <cell r="AF52">
            <v>3364</v>
          </cell>
          <cell r="AG52">
            <v>3364</v>
          </cell>
          <cell r="AH52">
            <v>3321.95</v>
          </cell>
          <cell r="AI52">
            <v>3321.95</v>
          </cell>
          <cell r="AJ52">
            <v>3321.95</v>
          </cell>
          <cell r="AK52">
            <v>3321.95</v>
          </cell>
          <cell r="AL52">
            <v>3321.95</v>
          </cell>
          <cell r="AM52">
            <v>3321.95</v>
          </cell>
          <cell r="AN52">
            <v>3321.95</v>
          </cell>
          <cell r="AO52">
            <v>3448.1</v>
          </cell>
          <cell r="AQ52">
            <v>40157.75</v>
          </cell>
          <cell r="AR52">
            <v>40157.75</v>
          </cell>
          <cell r="AS52">
            <v>40157.75</v>
          </cell>
          <cell r="AT52">
            <v>40157.75</v>
          </cell>
          <cell r="AU52">
            <v>40157.75</v>
          </cell>
          <cell r="AV52">
            <v>40157.75</v>
          </cell>
          <cell r="AW52" t="e">
            <v>#REF!</v>
          </cell>
          <cell r="AX52" t="e">
            <v>#REF!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42006.06</v>
          </cell>
          <cell r="BE52">
            <v>67399.199999999997</v>
          </cell>
          <cell r="BF52">
            <v>67345.08</v>
          </cell>
          <cell r="BH52">
            <v>40157.75</v>
          </cell>
          <cell r="BI52">
            <v>69573.899999999994</v>
          </cell>
          <cell r="BJ52">
            <v>67867.25</v>
          </cell>
          <cell r="BK52">
            <v>40157.75</v>
          </cell>
          <cell r="BL52">
            <v>40157.75</v>
          </cell>
          <cell r="BO52">
            <v>6938.25</v>
          </cell>
          <cell r="BP52">
            <v>0</v>
          </cell>
          <cell r="BQ52">
            <v>0</v>
          </cell>
          <cell r="BS52">
            <v>83728.100000000006</v>
          </cell>
          <cell r="BT52">
            <v>40157.75</v>
          </cell>
          <cell r="BU52">
            <v>83728.100000000006</v>
          </cell>
          <cell r="BV52">
            <v>-43570.350000000006</v>
          </cell>
        </row>
        <row r="53">
          <cell r="C53" t="str">
            <v>O&amp;M</v>
          </cell>
          <cell r="E53" t="str">
            <v>BC-T-Vehicle Parking</v>
          </cell>
          <cell r="I53">
            <v>6393.8</v>
          </cell>
          <cell r="J53">
            <v>5571.74</v>
          </cell>
          <cell r="K53">
            <v>-822.0600000000004</v>
          </cell>
          <cell r="L53">
            <v>-0.14754098360655746</v>
          </cell>
          <cell r="M53">
            <v>35987.96</v>
          </cell>
          <cell r="N53">
            <v>33430.44</v>
          </cell>
          <cell r="O53">
            <v>-2557.5199999999968</v>
          </cell>
          <cell r="P53">
            <v>-7.6502732240437063E-2</v>
          </cell>
          <cell r="R53">
            <v>5571.74</v>
          </cell>
          <cell r="S53">
            <v>5754.42</v>
          </cell>
          <cell r="T53">
            <v>5937.1</v>
          </cell>
          <cell r="U53">
            <v>6119.78</v>
          </cell>
          <cell r="V53">
            <v>6211.12</v>
          </cell>
          <cell r="W53">
            <v>6393.8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5571.74</v>
          </cell>
          <cell r="AE53">
            <v>5571.74</v>
          </cell>
          <cell r="AF53">
            <v>5571.74</v>
          </cell>
          <cell r="AG53">
            <v>5571.74</v>
          </cell>
          <cell r="AH53">
            <v>5571.74</v>
          </cell>
          <cell r="AI53">
            <v>5571.74</v>
          </cell>
          <cell r="AJ53">
            <v>5571.74</v>
          </cell>
          <cell r="AK53">
            <v>5571.74</v>
          </cell>
          <cell r="AL53">
            <v>5571.74</v>
          </cell>
          <cell r="AM53">
            <v>5571.74</v>
          </cell>
          <cell r="AN53">
            <v>5571.74</v>
          </cell>
          <cell r="AO53">
            <v>5571.74</v>
          </cell>
          <cell r="AQ53">
            <v>66860.88</v>
          </cell>
          <cell r="AR53">
            <v>66860.88</v>
          </cell>
          <cell r="AS53">
            <v>66860.88</v>
          </cell>
          <cell r="AT53">
            <v>66860.88</v>
          </cell>
          <cell r="AU53">
            <v>66860.88</v>
          </cell>
          <cell r="AV53">
            <v>66860.88</v>
          </cell>
          <cell r="AW53" t="e">
            <v>#REF!</v>
          </cell>
          <cell r="AX53" t="e">
            <v>#REF!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73681.2</v>
          </cell>
          <cell r="BE53">
            <v>74381.89</v>
          </cell>
          <cell r="BF53">
            <v>79487.990000000005</v>
          </cell>
          <cell r="BH53">
            <v>66860.88</v>
          </cell>
          <cell r="BI53">
            <v>64945.8</v>
          </cell>
          <cell r="BJ53">
            <v>63358.92</v>
          </cell>
          <cell r="BK53">
            <v>66860.88</v>
          </cell>
          <cell r="BL53">
            <v>66860.88</v>
          </cell>
          <cell r="BO53">
            <v>30872.920000000006</v>
          </cell>
          <cell r="BP53">
            <v>0</v>
          </cell>
          <cell r="BQ53">
            <v>0</v>
          </cell>
          <cell r="BS53">
            <v>65542.080000000002</v>
          </cell>
          <cell r="BT53">
            <v>66860.88</v>
          </cell>
          <cell r="BU53">
            <v>65542.080000000002</v>
          </cell>
          <cell r="BV53">
            <v>1318.8000000000029</v>
          </cell>
        </row>
        <row r="54">
          <cell r="C54" t="str">
            <v>O&amp;M</v>
          </cell>
          <cell r="E54" t="str">
            <v>BC-T-E-MgeStkhl</v>
          </cell>
          <cell r="I54">
            <v>134920.62</v>
          </cell>
          <cell r="J54">
            <v>134921</v>
          </cell>
          <cell r="K54">
            <v>0.38000000000465661</v>
          </cell>
          <cell r="L54">
            <v>2.8164629672523672E-6</v>
          </cell>
          <cell r="M54">
            <v>805168.66</v>
          </cell>
          <cell r="N54">
            <v>810174</v>
          </cell>
          <cell r="O54">
            <v>5005.3399999999674</v>
          </cell>
          <cell r="P54">
            <v>6.178104950294588E-3</v>
          </cell>
          <cell r="R54">
            <v>132581.09</v>
          </cell>
          <cell r="S54">
            <v>132581.09</v>
          </cell>
          <cell r="T54">
            <v>135082.62</v>
          </cell>
          <cell r="U54">
            <v>135082.62</v>
          </cell>
          <cell r="V54">
            <v>134920.62</v>
          </cell>
          <cell r="W54">
            <v>134920.62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135083</v>
          </cell>
          <cell r="AE54">
            <v>135083</v>
          </cell>
          <cell r="AF54">
            <v>135083</v>
          </cell>
          <cell r="AG54">
            <v>135083</v>
          </cell>
          <cell r="AH54">
            <v>134921</v>
          </cell>
          <cell r="AI54">
            <v>134921</v>
          </cell>
          <cell r="AJ54">
            <v>134921</v>
          </cell>
          <cell r="AK54">
            <v>134921</v>
          </cell>
          <cell r="AL54">
            <v>134921</v>
          </cell>
          <cell r="AM54">
            <v>134921</v>
          </cell>
          <cell r="AN54">
            <v>134921</v>
          </cell>
          <cell r="AO54">
            <v>134916</v>
          </cell>
          <cell r="AQ54">
            <v>1589700.55</v>
          </cell>
          <cell r="AR54">
            <v>1589700.55</v>
          </cell>
          <cell r="AS54">
            <v>1619694.9</v>
          </cell>
          <cell r="AT54">
            <v>1619694.9</v>
          </cell>
          <cell r="AU54">
            <v>1614695</v>
          </cell>
          <cell r="AV54">
            <v>1614695</v>
          </cell>
          <cell r="AW54" t="e">
            <v>#REF!</v>
          </cell>
          <cell r="AX54" t="e">
            <v>#REF!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1508476.53</v>
          </cell>
          <cell r="BE54">
            <v>1307611.8799999999</v>
          </cell>
          <cell r="BF54">
            <v>1446852.55</v>
          </cell>
          <cell r="BH54">
            <v>1619695</v>
          </cell>
          <cell r="BI54">
            <v>1345398</v>
          </cell>
          <cell r="BJ54">
            <v>1312581</v>
          </cell>
          <cell r="BK54">
            <v>1614695</v>
          </cell>
          <cell r="BL54">
            <v>1614695</v>
          </cell>
          <cell r="BO54">
            <v>809526.34</v>
          </cell>
          <cell r="BP54">
            <v>5000</v>
          </cell>
          <cell r="BQ54">
            <v>0</v>
          </cell>
          <cell r="BS54">
            <v>0</v>
          </cell>
          <cell r="BT54">
            <v>1614695</v>
          </cell>
          <cell r="BU54">
            <v>0</v>
          </cell>
          <cell r="BV54">
            <v>1614695</v>
          </cell>
        </row>
        <row r="55">
          <cell r="C55" t="str">
            <v>O&amp;M</v>
          </cell>
          <cell r="E55" t="str">
            <v>BC-T-B&amp;W Copy Svcs</v>
          </cell>
          <cell r="I55">
            <v>171.92</v>
          </cell>
          <cell r="J55">
            <v>1646</v>
          </cell>
          <cell r="K55">
            <v>1474.08</v>
          </cell>
          <cell r="L55">
            <v>0.89555285540704732</v>
          </cell>
          <cell r="M55">
            <v>11648.32</v>
          </cell>
          <cell r="N55">
            <v>9884</v>
          </cell>
          <cell r="O55">
            <v>-1764.3199999999997</v>
          </cell>
          <cell r="P55">
            <v>-0.17850263051396192</v>
          </cell>
          <cell r="R55">
            <v>343.2</v>
          </cell>
          <cell r="S55">
            <v>1549.52</v>
          </cell>
          <cell r="T55">
            <v>5725.44</v>
          </cell>
          <cell r="U55">
            <v>2350.2399999999998</v>
          </cell>
          <cell r="V55">
            <v>1508</v>
          </cell>
          <cell r="W55">
            <v>171.92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1648</v>
          </cell>
          <cell r="AE55">
            <v>1648</v>
          </cell>
          <cell r="AF55">
            <v>1648</v>
          </cell>
          <cell r="AG55">
            <v>1648</v>
          </cell>
          <cell r="AH55">
            <v>1646</v>
          </cell>
          <cell r="AI55">
            <v>1646</v>
          </cell>
          <cell r="AJ55">
            <v>1646</v>
          </cell>
          <cell r="AK55">
            <v>1646</v>
          </cell>
          <cell r="AL55">
            <v>1646</v>
          </cell>
          <cell r="AM55">
            <v>1646</v>
          </cell>
          <cell r="AN55">
            <v>1646</v>
          </cell>
          <cell r="AO55">
            <v>1646</v>
          </cell>
          <cell r="AQ55">
            <v>19760</v>
          </cell>
          <cell r="AR55">
            <v>19760</v>
          </cell>
          <cell r="AS55">
            <v>19760</v>
          </cell>
          <cell r="AT55">
            <v>19760</v>
          </cell>
          <cell r="AU55">
            <v>19760</v>
          </cell>
          <cell r="AV55">
            <v>19760</v>
          </cell>
          <cell r="AW55" t="e">
            <v>#REF!</v>
          </cell>
          <cell r="AX55" t="e">
            <v>#REF!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16752.72</v>
          </cell>
          <cell r="BE55">
            <v>30845.599999999999</v>
          </cell>
          <cell r="BF55">
            <v>17994.78</v>
          </cell>
          <cell r="BH55">
            <v>19760</v>
          </cell>
          <cell r="BI55">
            <v>33056</v>
          </cell>
          <cell r="BJ55">
            <v>33056</v>
          </cell>
          <cell r="BK55">
            <v>19760</v>
          </cell>
          <cell r="BL55">
            <v>19760</v>
          </cell>
          <cell r="BO55">
            <v>8111.68</v>
          </cell>
          <cell r="BP55">
            <v>0</v>
          </cell>
          <cell r="BQ55">
            <v>0</v>
          </cell>
          <cell r="BS55">
            <v>41490</v>
          </cell>
          <cell r="BT55">
            <v>19760</v>
          </cell>
          <cell r="BU55">
            <v>41490</v>
          </cell>
          <cell r="BV55">
            <v>-21730</v>
          </cell>
        </row>
        <row r="56">
          <cell r="C56" t="str">
            <v>O&amp;M</v>
          </cell>
          <cell r="E56" t="str">
            <v>BC-T-Color Copy Svcs</v>
          </cell>
          <cell r="I56">
            <v>4174</v>
          </cell>
          <cell r="J56">
            <v>2091.1999999999998</v>
          </cell>
          <cell r="K56">
            <v>-2082.8000000000002</v>
          </cell>
          <cell r="L56">
            <v>-0.99598316755929628</v>
          </cell>
          <cell r="M56">
            <v>15200.8</v>
          </cell>
          <cell r="N56">
            <v>12556.8</v>
          </cell>
          <cell r="O56">
            <v>-2644</v>
          </cell>
          <cell r="P56">
            <v>-0.2105632008154944</v>
          </cell>
          <cell r="R56">
            <v>1960</v>
          </cell>
          <cell r="S56">
            <v>3430.4</v>
          </cell>
          <cell r="T56">
            <v>1754.8</v>
          </cell>
          <cell r="U56">
            <v>2790.8</v>
          </cell>
          <cell r="V56">
            <v>1090.8</v>
          </cell>
          <cell r="W56">
            <v>4174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2093.6</v>
          </cell>
          <cell r="AE56">
            <v>2093.6</v>
          </cell>
          <cell r="AF56">
            <v>2093.6</v>
          </cell>
          <cell r="AG56">
            <v>2093.6</v>
          </cell>
          <cell r="AH56">
            <v>2091.1999999999998</v>
          </cell>
          <cell r="AI56">
            <v>2091.1999999999998</v>
          </cell>
          <cell r="AJ56">
            <v>2091.1999999999998</v>
          </cell>
          <cell r="AK56">
            <v>2091.1999999999998</v>
          </cell>
          <cell r="AL56">
            <v>2091.1999999999998</v>
          </cell>
          <cell r="AM56">
            <v>2091.1999999999998</v>
          </cell>
          <cell r="AN56">
            <v>2091.1999999999998</v>
          </cell>
          <cell r="AO56">
            <v>2087.1999999999998</v>
          </cell>
          <cell r="AQ56">
            <v>25100</v>
          </cell>
          <cell r="AR56">
            <v>25100</v>
          </cell>
          <cell r="AS56">
            <v>25100</v>
          </cell>
          <cell r="AT56">
            <v>25100</v>
          </cell>
          <cell r="AU56">
            <v>25100</v>
          </cell>
          <cell r="AV56">
            <v>25100</v>
          </cell>
          <cell r="AW56" t="e">
            <v>#REF!</v>
          </cell>
          <cell r="AX56" t="e">
            <v>#REF!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26147.38</v>
          </cell>
          <cell r="BE56">
            <v>35886.01</v>
          </cell>
          <cell r="BF56">
            <v>37916.199999999997</v>
          </cell>
          <cell r="BH56">
            <v>25100</v>
          </cell>
          <cell r="BI56">
            <v>23520</v>
          </cell>
          <cell r="BJ56">
            <v>22776.07</v>
          </cell>
          <cell r="BK56">
            <v>25100</v>
          </cell>
          <cell r="BL56">
            <v>25100</v>
          </cell>
          <cell r="BO56">
            <v>9899.2000000000007</v>
          </cell>
          <cell r="BP56">
            <v>0</v>
          </cell>
          <cell r="BQ56">
            <v>0</v>
          </cell>
          <cell r="BS56">
            <v>13760</v>
          </cell>
          <cell r="BT56">
            <v>25100</v>
          </cell>
          <cell r="BU56">
            <v>13760</v>
          </cell>
          <cell r="BV56">
            <v>11340</v>
          </cell>
        </row>
        <row r="57">
          <cell r="C57" t="str">
            <v>O&amp;M</v>
          </cell>
          <cell r="E57" t="str">
            <v>BC-T-Printing Service</v>
          </cell>
          <cell r="I57">
            <v>1150</v>
          </cell>
          <cell r="J57">
            <v>2144</v>
          </cell>
          <cell r="K57">
            <v>994</v>
          </cell>
          <cell r="L57">
            <v>0.46361940298507465</v>
          </cell>
          <cell r="M57">
            <v>9442</v>
          </cell>
          <cell r="N57">
            <v>12872</v>
          </cell>
          <cell r="O57">
            <v>3430</v>
          </cell>
          <cell r="P57">
            <v>0.26646985705407084</v>
          </cell>
          <cell r="R57">
            <v>1497</v>
          </cell>
          <cell r="S57">
            <v>1255</v>
          </cell>
          <cell r="T57">
            <v>1504</v>
          </cell>
          <cell r="U57">
            <v>1402</v>
          </cell>
          <cell r="V57">
            <v>2634</v>
          </cell>
          <cell r="W57">
            <v>115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2146</v>
          </cell>
          <cell r="AE57">
            <v>2146</v>
          </cell>
          <cell r="AF57">
            <v>2146</v>
          </cell>
          <cell r="AG57">
            <v>2146</v>
          </cell>
          <cell r="AH57">
            <v>2144</v>
          </cell>
          <cell r="AI57">
            <v>2144</v>
          </cell>
          <cell r="AJ57">
            <v>2144</v>
          </cell>
          <cell r="AK57">
            <v>2144</v>
          </cell>
          <cell r="AL57">
            <v>2144</v>
          </cell>
          <cell r="AM57">
            <v>2144</v>
          </cell>
          <cell r="AN57">
            <v>2144</v>
          </cell>
          <cell r="AO57">
            <v>2137</v>
          </cell>
          <cell r="AQ57">
            <v>25729</v>
          </cell>
          <cell r="AR57">
            <v>25729</v>
          </cell>
          <cell r="AS57">
            <v>25729</v>
          </cell>
          <cell r="AT57">
            <v>25729</v>
          </cell>
          <cell r="AU57">
            <v>25729</v>
          </cell>
          <cell r="AV57">
            <v>25729</v>
          </cell>
          <cell r="AW57" t="e">
            <v>#REF!</v>
          </cell>
          <cell r="AX57" t="e">
            <v>#REF!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17203</v>
          </cell>
          <cell r="BE57">
            <v>25265</v>
          </cell>
          <cell r="BF57">
            <v>26039</v>
          </cell>
          <cell r="BH57">
            <v>25729</v>
          </cell>
          <cell r="BI57">
            <v>37257</v>
          </cell>
          <cell r="BJ57">
            <v>36350</v>
          </cell>
          <cell r="BK57">
            <v>25729</v>
          </cell>
          <cell r="BL57">
            <v>25729</v>
          </cell>
          <cell r="BO57">
            <v>16287</v>
          </cell>
          <cell r="BP57">
            <v>0</v>
          </cell>
          <cell r="BQ57">
            <v>0</v>
          </cell>
          <cell r="BS57">
            <v>16383.5</v>
          </cell>
          <cell r="BT57">
            <v>25729</v>
          </cell>
          <cell r="BU57">
            <v>16383.5</v>
          </cell>
          <cell r="BV57">
            <v>9345.5</v>
          </cell>
        </row>
        <row r="58">
          <cell r="C58" t="str">
            <v>O&amp;M</v>
          </cell>
          <cell r="E58" t="str">
            <v>BC-T-Corp Copiers</v>
          </cell>
          <cell r="I58">
            <v>6135.96</v>
          </cell>
          <cell r="J58">
            <v>10095.959999999999</v>
          </cell>
          <cell r="K58">
            <v>3959.9999999999991</v>
          </cell>
          <cell r="L58">
            <v>0.39223610236173673</v>
          </cell>
          <cell r="M58">
            <v>29167.68</v>
          </cell>
          <cell r="N58">
            <v>60624.72</v>
          </cell>
          <cell r="O58">
            <v>31457.040000000001</v>
          </cell>
          <cell r="P58">
            <v>0.51888140679247674</v>
          </cell>
          <cell r="R58">
            <v>5935.08</v>
          </cell>
          <cell r="S58">
            <v>5986.44</v>
          </cell>
          <cell r="T58">
            <v>2791.44</v>
          </cell>
          <cell r="U58">
            <v>5849.88</v>
          </cell>
          <cell r="V58">
            <v>2468.88</v>
          </cell>
          <cell r="W58">
            <v>6135.96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10108.200000000001</v>
          </cell>
          <cell r="AE58">
            <v>10108.200000000001</v>
          </cell>
          <cell r="AF58">
            <v>10108.200000000001</v>
          </cell>
          <cell r="AG58">
            <v>10108.200000000001</v>
          </cell>
          <cell r="AH58">
            <v>10095.959999999999</v>
          </cell>
          <cell r="AI58">
            <v>10095.959999999999</v>
          </cell>
          <cell r="AJ58">
            <v>10095.959999999999</v>
          </cell>
          <cell r="AK58">
            <v>10095.959999999999</v>
          </cell>
          <cell r="AL58">
            <v>10095.959999999999</v>
          </cell>
          <cell r="AM58">
            <v>10095.959999999999</v>
          </cell>
          <cell r="AN58">
            <v>10095.959999999999</v>
          </cell>
          <cell r="AO58">
            <v>10095.48</v>
          </cell>
          <cell r="AQ58">
            <v>121200</v>
          </cell>
          <cell r="AR58">
            <v>121200</v>
          </cell>
          <cell r="AS58">
            <v>121200</v>
          </cell>
          <cell r="AT58">
            <v>121200</v>
          </cell>
          <cell r="AU58">
            <v>121200</v>
          </cell>
          <cell r="AV58">
            <v>121200</v>
          </cell>
          <cell r="AW58" t="e">
            <v>#REF!</v>
          </cell>
          <cell r="AX58" t="e">
            <v>#REF!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0812.25</v>
          </cell>
          <cell r="BE58">
            <v>145997.93</v>
          </cell>
          <cell r="BF58">
            <v>126009.52</v>
          </cell>
          <cell r="BH58">
            <v>121200</v>
          </cell>
          <cell r="BI58">
            <v>147746.5</v>
          </cell>
          <cell r="BJ58">
            <v>148283.75</v>
          </cell>
          <cell r="BK58">
            <v>121200</v>
          </cell>
          <cell r="BL58">
            <v>121200</v>
          </cell>
          <cell r="BO58">
            <v>92032.320000000007</v>
          </cell>
          <cell r="BP58">
            <v>0</v>
          </cell>
          <cell r="BQ58">
            <v>0</v>
          </cell>
          <cell r="BS58">
            <v>93300</v>
          </cell>
          <cell r="BT58">
            <v>121200</v>
          </cell>
          <cell r="BU58">
            <v>93300</v>
          </cell>
          <cell r="BV58">
            <v>27900</v>
          </cell>
        </row>
        <row r="59">
          <cell r="C59" t="str">
            <v>O&amp;M</v>
          </cell>
          <cell r="E59" t="str">
            <v>BC-T-E-Mailroom</v>
          </cell>
          <cell r="I59">
            <v>39223.800000000003</v>
          </cell>
          <cell r="J59">
            <v>39224</v>
          </cell>
          <cell r="K59">
            <v>0.19999999999708962</v>
          </cell>
          <cell r="L59">
            <v>5.0989190290916175E-6</v>
          </cell>
          <cell r="M59">
            <v>235532.08</v>
          </cell>
          <cell r="N59">
            <v>235532</v>
          </cell>
          <cell r="O59">
            <v>-7.9999999987194315E-2</v>
          </cell>
          <cell r="P59">
            <v>-3.3965660711578177E-7</v>
          </cell>
          <cell r="R59">
            <v>39271.120000000003</v>
          </cell>
          <cell r="S59">
            <v>39271.120000000003</v>
          </cell>
          <cell r="T59">
            <v>39271.120000000003</v>
          </cell>
          <cell r="U59">
            <v>39271.120000000003</v>
          </cell>
          <cell r="V59">
            <v>39223.800000000003</v>
          </cell>
          <cell r="W59">
            <v>39223.800000000003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39271</v>
          </cell>
          <cell r="AE59">
            <v>39271</v>
          </cell>
          <cell r="AF59">
            <v>39271</v>
          </cell>
          <cell r="AG59">
            <v>39271</v>
          </cell>
          <cell r="AH59">
            <v>39224</v>
          </cell>
          <cell r="AI59">
            <v>39224</v>
          </cell>
          <cell r="AJ59">
            <v>39224</v>
          </cell>
          <cell r="AK59">
            <v>39224</v>
          </cell>
          <cell r="AL59">
            <v>39224</v>
          </cell>
          <cell r="AM59">
            <v>39224</v>
          </cell>
          <cell r="AN59">
            <v>39224</v>
          </cell>
          <cell r="AO59">
            <v>39221</v>
          </cell>
          <cell r="AQ59">
            <v>470873</v>
          </cell>
          <cell r="AR59">
            <v>470873</v>
          </cell>
          <cell r="AS59">
            <v>470873.2</v>
          </cell>
          <cell r="AT59">
            <v>470873.2</v>
          </cell>
          <cell r="AU59">
            <v>470874</v>
          </cell>
          <cell r="AV59">
            <v>470874</v>
          </cell>
          <cell r="AW59" t="e">
            <v>#REF!</v>
          </cell>
          <cell r="AX59" t="e">
            <v>#REF!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549170.31000000006</v>
          </cell>
          <cell r="BE59">
            <v>584483.1</v>
          </cell>
          <cell r="BF59">
            <v>638073</v>
          </cell>
          <cell r="BH59">
            <v>470873</v>
          </cell>
          <cell r="BI59">
            <v>539185</v>
          </cell>
          <cell r="BJ59">
            <v>584482</v>
          </cell>
          <cell r="BK59">
            <v>470874</v>
          </cell>
          <cell r="BL59">
            <v>470874</v>
          </cell>
          <cell r="BO59">
            <v>235341.92</v>
          </cell>
          <cell r="BP59">
            <v>-1</v>
          </cell>
          <cell r="BQ59">
            <v>0</v>
          </cell>
          <cell r="BS59">
            <v>418926.62</v>
          </cell>
          <cell r="BT59">
            <v>470874</v>
          </cell>
          <cell r="BU59">
            <v>418926.62</v>
          </cell>
          <cell r="BV59">
            <v>51947.380000000005</v>
          </cell>
        </row>
        <row r="60">
          <cell r="C60" t="str">
            <v>O&amp;M</v>
          </cell>
          <cell r="E60" t="str">
            <v>BC-T-A/P Auto</v>
          </cell>
          <cell r="I60">
            <v>14187.6</v>
          </cell>
          <cell r="J60">
            <v>12679.8</v>
          </cell>
          <cell r="K60">
            <v>-1507.8000000000011</v>
          </cell>
          <cell r="L60">
            <v>-0.11891354753229555</v>
          </cell>
          <cell r="M60">
            <v>70205.100000000006</v>
          </cell>
          <cell r="N60">
            <v>76162.8</v>
          </cell>
          <cell r="O60">
            <v>5957.6999999999971</v>
          </cell>
          <cell r="P60">
            <v>7.8223227087239403E-2</v>
          </cell>
          <cell r="R60">
            <v>6182.4</v>
          </cell>
          <cell r="S60">
            <v>10042.200000000001</v>
          </cell>
          <cell r="T60">
            <v>14366.1</v>
          </cell>
          <cell r="U60">
            <v>12969.6</v>
          </cell>
          <cell r="V60">
            <v>12457.2</v>
          </cell>
          <cell r="W60">
            <v>14187.6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12700.8</v>
          </cell>
          <cell r="AE60">
            <v>12700.8</v>
          </cell>
          <cell r="AF60">
            <v>12700.8</v>
          </cell>
          <cell r="AG60">
            <v>12700.8</v>
          </cell>
          <cell r="AH60">
            <v>12679.8</v>
          </cell>
          <cell r="AI60">
            <v>12679.8</v>
          </cell>
          <cell r="AJ60">
            <v>12679.8</v>
          </cell>
          <cell r="AK60">
            <v>12679.8</v>
          </cell>
          <cell r="AL60">
            <v>12679.8</v>
          </cell>
          <cell r="AM60">
            <v>12679.8</v>
          </cell>
          <cell r="AN60">
            <v>12679.8</v>
          </cell>
          <cell r="AO60">
            <v>12707.1</v>
          </cell>
          <cell r="AQ60">
            <v>152268.9</v>
          </cell>
          <cell r="AR60">
            <v>152268.9</v>
          </cell>
          <cell r="AS60">
            <v>152268.9</v>
          </cell>
          <cell r="AT60">
            <v>152268.9</v>
          </cell>
          <cell r="AU60">
            <v>152268.9</v>
          </cell>
          <cell r="AV60">
            <v>152268.9</v>
          </cell>
          <cell r="AW60" t="e">
            <v>#REF!</v>
          </cell>
          <cell r="AX60" t="e">
            <v>#REF!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156740.48000000001</v>
          </cell>
          <cell r="BE60">
            <v>146450</v>
          </cell>
          <cell r="BF60">
            <v>143274.56</v>
          </cell>
          <cell r="BH60">
            <v>152268.9</v>
          </cell>
          <cell r="BI60">
            <v>133602.56</v>
          </cell>
          <cell r="BJ60">
            <v>129748.64</v>
          </cell>
          <cell r="BK60">
            <v>152268.9</v>
          </cell>
          <cell r="BL60">
            <v>152268.9</v>
          </cell>
          <cell r="BO60">
            <v>82063.799999999988</v>
          </cell>
          <cell r="BP60">
            <v>0</v>
          </cell>
          <cell r="BQ60">
            <v>0</v>
          </cell>
          <cell r="BS60">
            <v>183687.67999999999</v>
          </cell>
          <cell r="BT60">
            <v>152268.9</v>
          </cell>
          <cell r="BU60">
            <v>183687.67999999999</v>
          </cell>
          <cell r="BV60">
            <v>-31418.78</v>
          </cell>
        </row>
        <row r="61">
          <cell r="C61" t="str">
            <v>O&amp;M</v>
          </cell>
          <cell r="E61" t="str">
            <v>BC-T-AP Pay Inv</v>
          </cell>
          <cell r="I61">
            <v>5174.22</v>
          </cell>
          <cell r="J61">
            <v>9163.98</v>
          </cell>
          <cell r="K61">
            <v>3989.7599999999993</v>
          </cell>
          <cell r="L61">
            <v>0.43537414965986387</v>
          </cell>
          <cell r="M61">
            <v>35388.339999999997</v>
          </cell>
          <cell r="N61">
            <v>54983.88</v>
          </cell>
          <cell r="O61">
            <v>19595.54</v>
          </cell>
          <cell r="P61">
            <v>0.35638699924414213</v>
          </cell>
          <cell r="R61">
            <v>5984.64</v>
          </cell>
          <cell r="S61">
            <v>5153.4399999999996</v>
          </cell>
          <cell r="T61">
            <v>5859.96</v>
          </cell>
          <cell r="U61">
            <v>7293.78</v>
          </cell>
          <cell r="V61">
            <v>5922.3</v>
          </cell>
          <cell r="W61">
            <v>5174.2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9163.98</v>
          </cell>
          <cell r="AE61">
            <v>9163.98</v>
          </cell>
          <cell r="AF61">
            <v>9163.98</v>
          </cell>
          <cell r="AG61">
            <v>9163.98</v>
          </cell>
          <cell r="AH61">
            <v>9163.98</v>
          </cell>
          <cell r="AI61">
            <v>9163.98</v>
          </cell>
          <cell r="AJ61">
            <v>9163.98</v>
          </cell>
          <cell r="AK61">
            <v>9163.98</v>
          </cell>
          <cell r="AL61">
            <v>9163.98</v>
          </cell>
          <cell r="AM61">
            <v>9163.98</v>
          </cell>
          <cell r="AN61">
            <v>9163.98</v>
          </cell>
          <cell r="AO61">
            <v>9288.66</v>
          </cell>
          <cell r="AQ61">
            <v>110092.44</v>
          </cell>
          <cell r="AR61">
            <v>110092.44</v>
          </cell>
          <cell r="AS61">
            <v>110092.44</v>
          </cell>
          <cell r="AT61">
            <v>110092.44</v>
          </cell>
          <cell r="AU61">
            <v>110092.44</v>
          </cell>
          <cell r="AV61">
            <v>110092.44</v>
          </cell>
          <cell r="AW61" t="e">
            <v>#REF!</v>
          </cell>
          <cell r="AX61" t="e">
            <v>#REF!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89308.51</v>
          </cell>
          <cell r="BE61">
            <v>99641.88</v>
          </cell>
          <cell r="BF61">
            <v>132757.84</v>
          </cell>
          <cell r="BH61">
            <v>110092.44</v>
          </cell>
          <cell r="BI61">
            <v>148512.35</v>
          </cell>
          <cell r="BJ61">
            <v>144967.54999999999</v>
          </cell>
          <cell r="BK61">
            <v>110092.44</v>
          </cell>
          <cell r="BL61">
            <v>110092.44</v>
          </cell>
          <cell r="BO61">
            <v>74704.100000000006</v>
          </cell>
          <cell r="BP61">
            <v>0</v>
          </cell>
          <cell r="BQ61">
            <v>0</v>
          </cell>
          <cell r="BS61">
            <v>83525.69</v>
          </cell>
          <cell r="BT61">
            <v>110092.44</v>
          </cell>
          <cell r="BU61">
            <v>83525.69</v>
          </cell>
          <cell r="BV61">
            <v>26566.75</v>
          </cell>
        </row>
        <row r="62">
          <cell r="C62" t="str">
            <v>O&amp;M</v>
          </cell>
          <cell r="E62" t="str">
            <v>BC-P-AP Consult</v>
          </cell>
          <cell r="I62">
            <v>2253.86</v>
          </cell>
          <cell r="J62">
            <v>3817.34</v>
          </cell>
          <cell r="K62">
            <v>1563.48</v>
          </cell>
          <cell r="L62">
            <v>0.40957315827251434</v>
          </cell>
          <cell r="M62">
            <v>15939.46</v>
          </cell>
          <cell r="N62">
            <v>23228.92</v>
          </cell>
          <cell r="O62">
            <v>7289.4599999999991</v>
          </cell>
          <cell r="P62">
            <v>0.31380968206873155</v>
          </cell>
          <cell r="R62">
            <v>4345.2700000000004</v>
          </cell>
          <cell r="S62">
            <v>2010.2</v>
          </cell>
          <cell r="T62">
            <v>1807.15</v>
          </cell>
          <cell r="U62">
            <v>2680.27</v>
          </cell>
          <cell r="V62">
            <v>2842.71</v>
          </cell>
          <cell r="W62">
            <v>2253.86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3898.56</v>
          </cell>
          <cell r="AE62">
            <v>3898.56</v>
          </cell>
          <cell r="AF62">
            <v>3898.56</v>
          </cell>
          <cell r="AG62">
            <v>3898.56</v>
          </cell>
          <cell r="AH62">
            <v>3817.34</v>
          </cell>
          <cell r="AI62">
            <v>3817.34</v>
          </cell>
          <cell r="AJ62">
            <v>3817.34</v>
          </cell>
          <cell r="AK62">
            <v>3817.34</v>
          </cell>
          <cell r="AL62">
            <v>3817.34</v>
          </cell>
          <cell r="AM62">
            <v>3817.34</v>
          </cell>
          <cell r="AN62">
            <v>3817.34</v>
          </cell>
          <cell r="AO62">
            <v>3869.96</v>
          </cell>
          <cell r="AQ62">
            <v>46185.58</v>
          </cell>
          <cell r="AR62">
            <v>46185.58</v>
          </cell>
          <cell r="AS62">
            <v>46185.58</v>
          </cell>
          <cell r="AT62">
            <v>46185.58</v>
          </cell>
          <cell r="AU62">
            <v>46185.58</v>
          </cell>
          <cell r="AV62">
            <v>46185.58</v>
          </cell>
          <cell r="AW62" t="e">
            <v>#REF!</v>
          </cell>
          <cell r="AX62" t="e">
            <v>#REF!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30236.16</v>
          </cell>
          <cell r="BE62">
            <v>44038.720000000001</v>
          </cell>
          <cell r="BF62">
            <v>44176.13</v>
          </cell>
          <cell r="BH62">
            <v>46185.58</v>
          </cell>
          <cell r="BI62">
            <v>49380.5</v>
          </cell>
          <cell r="BJ62">
            <v>48171.5</v>
          </cell>
          <cell r="BK62">
            <v>46185.58</v>
          </cell>
          <cell r="BL62">
            <v>46185.58</v>
          </cell>
          <cell r="BO62">
            <v>30246.120000000003</v>
          </cell>
          <cell r="BP62">
            <v>0</v>
          </cell>
          <cell r="BQ62">
            <v>0</v>
          </cell>
          <cell r="BS62">
            <v>40524</v>
          </cell>
          <cell r="BT62">
            <v>46185.58</v>
          </cell>
          <cell r="BU62">
            <v>40524</v>
          </cell>
          <cell r="BV62">
            <v>5661.5800000000017</v>
          </cell>
        </row>
        <row r="63">
          <cell r="C63" t="str">
            <v>O&amp;M</v>
          </cell>
          <cell r="E63" t="str">
            <v>BC-T-BusExpReim</v>
          </cell>
          <cell r="I63">
            <v>4726.54</v>
          </cell>
          <cell r="J63">
            <v>4299.3599999999997</v>
          </cell>
          <cell r="K63">
            <v>-427.18000000000029</v>
          </cell>
          <cell r="L63">
            <v>-9.9358974358974436E-2</v>
          </cell>
          <cell r="M63">
            <v>23412.22</v>
          </cell>
          <cell r="N63">
            <v>25851.279999999999</v>
          </cell>
          <cell r="O63">
            <v>2439.0599999999977</v>
          </cell>
          <cell r="P63">
            <v>9.4349680170575601E-2</v>
          </cell>
          <cell r="R63">
            <v>3913.52</v>
          </cell>
          <cell r="S63">
            <v>3803.28</v>
          </cell>
          <cell r="T63">
            <v>3748.16</v>
          </cell>
          <cell r="U63">
            <v>3941.08</v>
          </cell>
          <cell r="V63">
            <v>3279.64</v>
          </cell>
          <cell r="W63">
            <v>4726.54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4313.1400000000003</v>
          </cell>
          <cell r="AE63">
            <v>4313.1400000000003</v>
          </cell>
          <cell r="AF63">
            <v>4313.1400000000003</v>
          </cell>
          <cell r="AG63">
            <v>4313.1400000000003</v>
          </cell>
          <cell r="AH63">
            <v>4299.3599999999997</v>
          </cell>
          <cell r="AI63">
            <v>4299.3599999999997</v>
          </cell>
          <cell r="AJ63">
            <v>4299.3599999999997</v>
          </cell>
          <cell r="AK63">
            <v>4299.3599999999997</v>
          </cell>
          <cell r="AL63">
            <v>4299.3599999999997</v>
          </cell>
          <cell r="AM63">
            <v>4299.3599999999997</v>
          </cell>
          <cell r="AN63">
            <v>4299.3599999999997</v>
          </cell>
          <cell r="AO63">
            <v>4202.8999999999996</v>
          </cell>
          <cell r="AQ63">
            <v>51550.98</v>
          </cell>
          <cell r="AR63">
            <v>51550.98</v>
          </cell>
          <cell r="AS63">
            <v>51550.98</v>
          </cell>
          <cell r="AT63">
            <v>51550.98</v>
          </cell>
          <cell r="AU63">
            <v>51550.98</v>
          </cell>
          <cell r="AV63">
            <v>51550.98</v>
          </cell>
          <cell r="AW63" t="e">
            <v>#REF!</v>
          </cell>
          <cell r="AX63" t="e">
            <v>#REF!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49693.84</v>
          </cell>
          <cell r="BE63">
            <v>53037.79</v>
          </cell>
          <cell r="BF63">
            <v>62368.28</v>
          </cell>
          <cell r="BH63">
            <v>51550.98</v>
          </cell>
          <cell r="BI63">
            <v>61740</v>
          </cell>
          <cell r="BJ63">
            <v>60255</v>
          </cell>
          <cell r="BK63">
            <v>51550.98</v>
          </cell>
          <cell r="BL63">
            <v>51550.98</v>
          </cell>
          <cell r="BO63">
            <v>28138.760000000002</v>
          </cell>
          <cell r="BP63">
            <v>0</v>
          </cell>
          <cell r="BQ63">
            <v>0</v>
          </cell>
          <cell r="BS63">
            <v>68507.92</v>
          </cell>
          <cell r="BT63">
            <v>51550.98</v>
          </cell>
          <cell r="BU63">
            <v>68507.92</v>
          </cell>
          <cell r="BV63">
            <v>-16956.939999999995</v>
          </cell>
        </row>
        <row r="64">
          <cell r="C64" t="str">
            <v>O&amp;M</v>
          </cell>
          <cell r="E64" t="str">
            <v>BC-T-Pensio Inq</v>
          </cell>
          <cell r="I64">
            <v>1286.79</v>
          </cell>
          <cell r="J64">
            <v>1247.8499999999999</v>
          </cell>
          <cell r="K64">
            <v>-38.940000000000055</v>
          </cell>
          <cell r="L64">
            <v>-3.1205673758865293E-2</v>
          </cell>
          <cell r="M64">
            <v>7646.4</v>
          </cell>
          <cell r="N64">
            <v>7494.18</v>
          </cell>
          <cell r="O64">
            <v>-152.21999999999935</v>
          </cell>
          <cell r="P64">
            <v>-2.0311761927255461E-2</v>
          </cell>
          <cell r="R64">
            <v>1256.7</v>
          </cell>
          <cell r="S64">
            <v>1263.78</v>
          </cell>
          <cell r="T64">
            <v>1269.0899999999999</v>
          </cell>
          <cell r="U64">
            <v>1283.25</v>
          </cell>
          <cell r="V64">
            <v>1286.79</v>
          </cell>
          <cell r="W64">
            <v>1286.79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>
            <v>1249.6199999999999</v>
          </cell>
          <cell r="AE64">
            <v>1249.6199999999999</v>
          </cell>
          <cell r="AF64">
            <v>1249.6199999999999</v>
          </cell>
          <cell r="AG64">
            <v>1249.6199999999999</v>
          </cell>
          <cell r="AH64">
            <v>1247.8499999999999</v>
          </cell>
          <cell r="AI64">
            <v>1247.8499999999999</v>
          </cell>
          <cell r="AJ64">
            <v>1247.8499999999999</v>
          </cell>
          <cell r="AK64">
            <v>1247.8499999999999</v>
          </cell>
          <cell r="AL64">
            <v>1247.8499999999999</v>
          </cell>
          <cell r="AM64">
            <v>1247.8499999999999</v>
          </cell>
          <cell r="AN64">
            <v>1247.8499999999999</v>
          </cell>
          <cell r="AO64">
            <v>1240.77</v>
          </cell>
          <cell r="AQ64">
            <v>14974.2</v>
          </cell>
          <cell r="AR64">
            <v>14974.2</v>
          </cell>
          <cell r="AS64">
            <v>14974.2</v>
          </cell>
          <cell r="AT64">
            <v>14974.2</v>
          </cell>
          <cell r="AU64">
            <v>14974.2</v>
          </cell>
          <cell r="AV64">
            <v>14974.2</v>
          </cell>
          <cell r="AW64" t="e">
            <v>#REF!</v>
          </cell>
          <cell r="AX64" t="e">
            <v>#REF!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3770.32</v>
          </cell>
          <cell r="BE64">
            <v>9715.44</v>
          </cell>
          <cell r="BF64">
            <v>7643.68</v>
          </cell>
          <cell r="BH64">
            <v>14974.2</v>
          </cell>
          <cell r="BI64">
            <v>7554.24</v>
          </cell>
          <cell r="BJ64">
            <v>7378.56</v>
          </cell>
          <cell r="BK64">
            <v>14974.2</v>
          </cell>
          <cell r="BL64">
            <v>14974.2</v>
          </cell>
          <cell r="BO64">
            <v>7327.8000000000011</v>
          </cell>
          <cell r="BP64">
            <v>0</v>
          </cell>
          <cell r="BQ64">
            <v>0</v>
          </cell>
          <cell r="BS64">
            <v>14790</v>
          </cell>
          <cell r="BT64">
            <v>14974.2</v>
          </cell>
          <cell r="BU64">
            <v>14790</v>
          </cell>
          <cell r="BV64">
            <v>184.20000000000073</v>
          </cell>
        </row>
        <row r="65">
          <cell r="C65" t="str">
            <v>O&amp;M</v>
          </cell>
          <cell r="E65" t="str">
            <v>BC-P-Integration</v>
          </cell>
          <cell r="F65" t="str">
            <v>Integration</v>
          </cell>
          <cell r="I65">
            <v>0</v>
          </cell>
          <cell r="J65">
            <v>0</v>
          </cell>
          <cell r="K65">
            <v>0</v>
          </cell>
          <cell r="L65" t="str">
            <v xml:space="preserve"> </v>
          </cell>
          <cell r="M65">
            <v>0</v>
          </cell>
          <cell r="N65">
            <v>0</v>
          </cell>
          <cell r="O65">
            <v>0</v>
          </cell>
          <cell r="P65" t="str">
            <v xml:space="preserve"> 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C66" t="str">
            <v>O&amp;M</v>
          </cell>
          <cell r="E66" t="str">
            <v>BC-T-Campus Space (HQ)</v>
          </cell>
          <cell r="F66" t="str">
            <v>Campus Space</v>
          </cell>
          <cell r="I66">
            <v>0</v>
          </cell>
          <cell r="J66">
            <v>0</v>
          </cell>
          <cell r="K66">
            <v>0</v>
          </cell>
          <cell r="L66" t="str">
            <v xml:space="preserve"> </v>
          </cell>
          <cell r="M66">
            <v>0</v>
          </cell>
          <cell r="N66">
            <v>0</v>
          </cell>
          <cell r="O66">
            <v>0</v>
          </cell>
          <cell r="P66" t="str">
            <v xml:space="preserve"> 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C67" t="str">
            <v>O&amp;M</v>
          </cell>
          <cell r="E67" t="str">
            <v>BC-T-Campus Space</v>
          </cell>
          <cell r="F67" t="str">
            <v>Campus Space</v>
          </cell>
          <cell r="I67">
            <v>11207.42</v>
          </cell>
          <cell r="J67">
            <v>9326.59</v>
          </cell>
          <cell r="K67">
            <v>-1880.83</v>
          </cell>
          <cell r="L67">
            <v>-0.20166320166320165</v>
          </cell>
          <cell r="M67">
            <v>66443.990000000005</v>
          </cell>
          <cell r="N67">
            <v>55959.54</v>
          </cell>
          <cell r="O67">
            <v>-10484.450000000004</v>
          </cell>
          <cell r="P67">
            <v>-0.18735768735768743</v>
          </cell>
          <cell r="R67">
            <v>10944.27</v>
          </cell>
          <cell r="S67">
            <v>10938.73</v>
          </cell>
          <cell r="T67">
            <v>10938.73</v>
          </cell>
          <cell r="U67">
            <v>11207.42</v>
          </cell>
          <cell r="V67">
            <v>11207.42</v>
          </cell>
          <cell r="W67">
            <v>11207.42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9326.59</v>
          </cell>
          <cell r="AE67">
            <v>9326.59</v>
          </cell>
          <cell r="AF67">
            <v>9326.59</v>
          </cell>
          <cell r="AG67">
            <v>9326.59</v>
          </cell>
          <cell r="AH67">
            <v>9326.59</v>
          </cell>
          <cell r="AI67">
            <v>9326.59</v>
          </cell>
          <cell r="AJ67">
            <v>9326.59</v>
          </cell>
          <cell r="AK67">
            <v>9326.59</v>
          </cell>
          <cell r="AL67">
            <v>9326.59</v>
          </cell>
          <cell r="AM67">
            <v>9326.59</v>
          </cell>
          <cell r="AN67">
            <v>9326.59</v>
          </cell>
          <cell r="AO67">
            <v>9326.59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33300.78</v>
          </cell>
          <cell r="BE67">
            <v>123422.11</v>
          </cell>
          <cell r="BF67">
            <v>122350.9</v>
          </cell>
          <cell r="BH67">
            <v>111919.08</v>
          </cell>
          <cell r="BI67">
            <v>123111.72</v>
          </cell>
          <cell r="BJ67">
            <v>127309.68</v>
          </cell>
          <cell r="BO67">
            <v>-66443.990000000005</v>
          </cell>
          <cell r="BP67">
            <v>111919.08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E68" t="str">
            <v>Less :  DSM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BP68">
            <v>0</v>
          </cell>
          <cell r="BQ68">
            <v>0</v>
          </cell>
          <cell r="BT68">
            <v>0</v>
          </cell>
          <cell r="BU68">
            <v>0</v>
          </cell>
          <cell r="BV68">
            <v>0</v>
          </cell>
        </row>
        <row r="70">
          <cell r="D70" t="str">
            <v>Non-PT</v>
          </cell>
          <cell r="I70">
            <v>730489.39000000013</v>
          </cell>
          <cell r="J70">
            <v>748457.7899999998</v>
          </cell>
          <cell r="K70">
            <v>17968.400000000031</v>
          </cell>
          <cell r="L70">
            <v>2.4007232258214634E-2</v>
          </cell>
          <cell r="M70">
            <v>4358056.21</v>
          </cell>
          <cell r="N70">
            <v>4494661.8199999994</v>
          </cell>
          <cell r="O70">
            <v>136605.60999999969</v>
          </cell>
          <cell r="P70">
            <v>3.0392856119261874E-2</v>
          </cell>
          <cell r="R70">
            <v>721225.54999999993</v>
          </cell>
          <cell r="S70">
            <v>713969.39999999991</v>
          </cell>
          <cell r="T70">
            <v>729415.89999999979</v>
          </cell>
          <cell r="U70">
            <v>738371.6</v>
          </cell>
          <cell r="V70">
            <v>724584.37000000011</v>
          </cell>
          <cell r="W70">
            <v>730489.39000000013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749436.55999999994</v>
          </cell>
          <cell r="AE70">
            <v>749436.55999999994</v>
          </cell>
          <cell r="AF70">
            <v>749436.55999999994</v>
          </cell>
          <cell r="AG70">
            <v>749436.55999999994</v>
          </cell>
          <cell r="AH70">
            <v>748457.7899999998</v>
          </cell>
          <cell r="AI70">
            <v>748457.7899999998</v>
          </cell>
          <cell r="AJ70">
            <v>748457.7899999998</v>
          </cell>
          <cell r="AK70">
            <v>748457.7899999998</v>
          </cell>
          <cell r="AL70">
            <v>748457.7899999998</v>
          </cell>
          <cell r="AM70">
            <v>748457.7899999998</v>
          </cell>
          <cell r="AN70">
            <v>748129.50999999978</v>
          </cell>
          <cell r="AO70">
            <v>751916.48999999987</v>
          </cell>
          <cell r="AQ70">
            <v>8846625.4499999993</v>
          </cell>
          <cell r="AR70">
            <v>8846625.4499999993</v>
          </cell>
          <cell r="AS70">
            <v>8875506.209999999</v>
          </cell>
          <cell r="AT70">
            <v>8875506.209999999</v>
          </cell>
          <cell r="AU70">
            <v>8870532.7299999986</v>
          </cell>
          <cell r="AV70">
            <v>8870526.8699999992</v>
          </cell>
          <cell r="AW70" t="e">
            <v>#REF!</v>
          </cell>
          <cell r="AX70" t="e">
            <v>#REF!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9308564.8599999994</v>
          </cell>
          <cell r="BE70">
            <v>11265155.539999999</v>
          </cell>
          <cell r="BF70">
            <v>10171210.310000001</v>
          </cell>
          <cell r="BH70">
            <v>8988538.9800000004</v>
          </cell>
          <cell r="BI70">
            <v>10537765.41</v>
          </cell>
          <cell r="BJ70">
            <v>10090881.940000003</v>
          </cell>
          <cell r="BK70">
            <v>8870526.8699999992</v>
          </cell>
          <cell r="BL70">
            <v>8870526.8699999992</v>
          </cell>
          <cell r="BM70">
            <v>0</v>
          </cell>
          <cell r="BN70">
            <v>0</v>
          </cell>
          <cell r="BO70">
            <v>4512470.6599999983</v>
          </cell>
          <cell r="BP70">
            <v>118012.11000000034</v>
          </cell>
          <cell r="BQ70">
            <v>0</v>
          </cell>
          <cell r="BS70">
            <v>6216282.4399999995</v>
          </cell>
          <cell r="BT70">
            <v>8870526.8699999992</v>
          </cell>
          <cell r="BU70">
            <v>6216282.4399999995</v>
          </cell>
          <cell r="BV70">
            <v>2654244.4300000002</v>
          </cell>
        </row>
        <row r="72">
          <cell r="C72" t="str">
            <v>O&amp;M</v>
          </cell>
          <cell r="E72" t="str">
            <v>BC-P-E-PT-Integratio</v>
          </cell>
          <cell r="F72" t="str">
            <v>T&amp;E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 </v>
          </cell>
          <cell r="M72">
            <v>0</v>
          </cell>
          <cell r="N72">
            <v>0</v>
          </cell>
          <cell r="O72">
            <v>0</v>
          </cell>
          <cell r="P72" t="str">
            <v xml:space="preserve"> 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C73" t="str">
            <v>O&amp;M</v>
          </cell>
          <cell r="E73" t="str">
            <v>BC-T-PT-Postage</v>
          </cell>
          <cell r="I73">
            <v>0</v>
          </cell>
          <cell r="J73">
            <v>0</v>
          </cell>
          <cell r="K73">
            <v>0</v>
          </cell>
          <cell r="L73" t="str">
            <v xml:space="preserve"> </v>
          </cell>
          <cell r="M73">
            <v>2110</v>
          </cell>
          <cell r="N73">
            <v>0</v>
          </cell>
          <cell r="O73">
            <v>-2110</v>
          </cell>
          <cell r="P73" t="str">
            <v xml:space="preserve"> </v>
          </cell>
          <cell r="R73">
            <v>0</v>
          </cell>
          <cell r="S73">
            <v>0</v>
          </cell>
          <cell r="T73">
            <v>0</v>
          </cell>
          <cell r="U73">
            <v>211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2495</v>
          </cell>
          <cell r="BE73">
            <v>1688</v>
          </cell>
          <cell r="BF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O73">
            <v>-211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C74" t="str">
            <v>O&amp;M</v>
          </cell>
          <cell r="E74" t="str">
            <v>BC-T-E-PT-Postage</v>
          </cell>
          <cell r="I74">
            <v>7890.9</v>
          </cell>
          <cell r="J74">
            <v>4227</v>
          </cell>
          <cell r="K74">
            <v>-3663.8999999999996</v>
          </cell>
          <cell r="L74">
            <v>-0.86678495386799137</v>
          </cell>
          <cell r="M74">
            <v>32471.1</v>
          </cell>
          <cell r="N74">
            <v>25386</v>
          </cell>
          <cell r="O74">
            <v>-7085.0999999999985</v>
          </cell>
          <cell r="P74">
            <v>-0.27909477664854637</v>
          </cell>
          <cell r="R74">
            <v>23227.8</v>
          </cell>
          <cell r="S74">
            <v>-5176.5</v>
          </cell>
          <cell r="T74">
            <v>-135.6</v>
          </cell>
          <cell r="U74">
            <v>10644.9</v>
          </cell>
          <cell r="V74">
            <v>-3980.4</v>
          </cell>
          <cell r="W74">
            <v>7890.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4233</v>
          </cell>
          <cell r="AE74">
            <v>4233</v>
          </cell>
          <cell r="AF74">
            <v>4233</v>
          </cell>
          <cell r="AG74">
            <v>4233</v>
          </cell>
          <cell r="AH74">
            <v>4227</v>
          </cell>
          <cell r="AI74">
            <v>4227</v>
          </cell>
          <cell r="AJ74">
            <v>4227</v>
          </cell>
          <cell r="AK74">
            <v>4227</v>
          </cell>
          <cell r="AL74">
            <v>4227</v>
          </cell>
          <cell r="AM74">
            <v>4227</v>
          </cell>
          <cell r="AN74">
            <v>4227</v>
          </cell>
          <cell r="AO74">
            <v>4229</v>
          </cell>
          <cell r="AQ74">
            <v>52500</v>
          </cell>
          <cell r="AR74">
            <v>52500</v>
          </cell>
          <cell r="AS74">
            <v>52500</v>
          </cell>
          <cell r="AT74">
            <v>52500</v>
          </cell>
          <cell r="AU74">
            <v>52500</v>
          </cell>
          <cell r="AV74">
            <v>52500</v>
          </cell>
          <cell r="AW74" t="e">
            <v>#REF!</v>
          </cell>
          <cell r="AX74" t="e">
            <v>#REF!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48379.56</v>
          </cell>
          <cell r="BE74">
            <v>24983.52</v>
          </cell>
          <cell r="BF74">
            <v>87554.43</v>
          </cell>
          <cell r="BH74">
            <v>50750</v>
          </cell>
          <cell r="BI74">
            <v>74311</v>
          </cell>
          <cell r="BJ74">
            <v>80000</v>
          </cell>
          <cell r="BK74">
            <v>52500</v>
          </cell>
          <cell r="BL74">
            <v>52500</v>
          </cell>
          <cell r="BO74">
            <v>20028.900000000001</v>
          </cell>
          <cell r="BP74">
            <v>-1750</v>
          </cell>
          <cell r="BQ74">
            <v>0</v>
          </cell>
          <cell r="BS74">
            <v>30000</v>
          </cell>
          <cell r="BT74">
            <v>52500</v>
          </cell>
          <cell r="BU74">
            <v>30000</v>
          </cell>
          <cell r="BV74">
            <v>22500</v>
          </cell>
        </row>
        <row r="75">
          <cell r="C75" t="str">
            <v>O&amp;M</v>
          </cell>
          <cell r="E75" t="str">
            <v>BC-P-PT-CorpHqtProSv</v>
          </cell>
          <cell r="I75">
            <v>0</v>
          </cell>
          <cell r="J75">
            <v>0</v>
          </cell>
          <cell r="K75">
            <v>0</v>
          </cell>
          <cell r="L75" t="str">
            <v xml:space="preserve"> </v>
          </cell>
          <cell r="M75">
            <v>0</v>
          </cell>
          <cell r="N75">
            <v>0</v>
          </cell>
          <cell r="O75">
            <v>0</v>
          </cell>
          <cell r="P75" t="str">
            <v xml:space="preserve"> 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C76" t="str">
            <v>O&amp;M</v>
          </cell>
          <cell r="E76" t="str">
            <v>BC-P-PT-Integration Pass Through</v>
          </cell>
          <cell r="F76" t="str">
            <v>Integration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 </v>
          </cell>
          <cell r="M76">
            <v>0</v>
          </cell>
          <cell r="N76">
            <v>0</v>
          </cell>
          <cell r="O76">
            <v>0</v>
          </cell>
          <cell r="P76" t="str">
            <v xml:space="preserve"> 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C77" t="str">
            <v>O&amp;M</v>
          </cell>
          <cell r="E77" t="str">
            <v>BC-T-PT-Mge Stkh</v>
          </cell>
          <cell r="I77">
            <v>0</v>
          </cell>
          <cell r="J77">
            <v>0</v>
          </cell>
          <cell r="K77">
            <v>0</v>
          </cell>
          <cell r="L77" t="str">
            <v xml:space="preserve"> </v>
          </cell>
          <cell r="M77">
            <v>0</v>
          </cell>
          <cell r="N77">
            <v>0</v>
          </cell>
          <cell r="O77">
            <v>0</v>
          </cell>
          <cell r="P77" t="str">
            <v xml:space="preserve"> 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E78" t="str">
            <v>Less :  DSM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BP78">
            <v>0</v>
          </cell>
          <cell r="BQ78">
            <v>0</v>
          </cell>
          <cell r="BT78">
            <v>0</v>
          </cell>
          <cell r="BU78">
            <v>0</v>
          </cell>
          <cell r="BV78">
            <v>0</v>
          </cell>
        </row>
        <row r="80">
          <cell r="D80" t="str">
            <v>PT</v>
          </cell>
          <cell r="I80">
            <v>7890.9</v>
          </cell>
          <cell r="J80">
            <v>4227</v>
          </cell>
          <cell r="K80">
            <v>-3663.8999999999996</v>
          </cell>
          <cell r="L80">
            <v>-0.86678495386799137</v>
          </cell>
          <cell r="M80">
            <v>34581.1</v>
          </cell>
          <cell r="N80">
            <v>25386</v>
          </cell>
          <cell r="O80">
            <v>-9195.0999999999985</v>
          </cell>
          <cell r="P80">
            <v>-0.36221145513275027</v>
          </cell>
          <cell r="R80">
            <v>23227.8</v>
          </cell>
          <cell r="S80">
            <v>-5176.5</v>
          </cell>
          <cell r="T80">
            <v>-135.6</v>
          </cell>
          <cell r="U80">
            <v>12754.9</v>
          </cell>
          <cell r="V80">
            <v>-3980.4</v>
          </cell>
          <cell r="W80">
            <v>7890.9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4233</v>
          </cell>
          <cell r="AE80">
            <v>4233</v>
          </cell>
          <cell r="AF80">
            <v>4233</v>
          </cell>
          <cell r="AG80">
            <v>4233</v>
          </cell>
          <cell r="AH80">
            <v>4227</v>
          </cell>
          <cell r="AI80">
            <v>4227</v>
          </cell>
          <cell r="AJ80">
            <v>4227</v>
          </cell>
          <cell r="AK80">
            <v>4227</v>
          </cell>
          <cell r="AL80">
            <v>4227</v>
          </cell>
          <cell r="AM80">
            <v>4227</v>
          </cell>
          <cell r="AN80">
            <v>4227</v>
          </cell>
          <cell r="AO80">
            <v>4229</v>
          </cell>
          <cell r="AQ80">
            <v>52500</v>
          </cell>
          <cell r="AR80">
            <v>52500</v>
          </cell>
          <cell r="AS80">
            <v>52500</v>
          </cell>
          <cell r="AT80">
            <v>52500</v>
          </cell>
          <cell r="AU80">
            <v>52500</v>
          </cell>
          <cell r="AV80">
            <v>52500</v>
          </cell>
          <cell r="AW80" t="e">
            <v>#REF!</v>
          </cell>
          <cell r="AX80" t="e">
            <v>#REF!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50874.559999999998</v>
          </cell>
          <cell r="BE80">
            <v>26671.52</v>
          </cell>
          <cell r="BF80">
            <v>87554.43</v>
          </cell>
          <cell r="BH80">
            <v>50750</v>
          </cell>
          <cell r="BI80">
            <v>74311</v>
          </cell>
          <cell r="BJ80">
            <v>80000</v>
          </cell>
          <cell r="BK80">
            <v>52500</v>
          </cell>
          <cell r="BL80">
            <v>52500</v>
          </cell>
          <cell r="BM80">
            <v>0</v>
          </cell>
          <cell r="BN80">
            <v>0</v>
          </cell>
          <cell r="BO80">
            <v>17918.900000000001</v>
          </cell>
          <cell r="BP80">
            <v>-1750</v>
          </cell>
          <cell r="BQ80">
            <v>0</v>
          </cell>
          <cell r="BS80">
            <v>30000</v>
          </cell>
          <cell r="BT80">
            <v>52500</v>
          </cell>
          <cell r="BU80">
            <v>30000</v>
          </cell>
          <cell r="BV80">
            <v>22500</v>
          </cell>
        </row>
        <row r="82">
          <cell r="C82" t="str">
            <v>O &amp; M Total</v>
          </cell>
          <cell r="I82">
            <v>738380.29000000015</v>
          </cell>
          <cell r="J82">
            <v>752684.7899999998</v>
          </cell>
          <cell r="K82">
            <v>14304.500000000031</v>
          </cell>
          <cell r="L82">
            <v>1.9004635393256763E-2</v>
          </cell>
          <cell r="M82">
            <v>4392637.3099999996</v>
          </cell>
          <cell r="N82">
            <v>4520047.8199999994</v>
          </cell>
          <cell r="O82">
            <v>127410.50999999969</v>
          </cell>
          <cell r="P82">
            <v>2.8187867711541092E-2</v>
          </cell>
          <cell r="R82">
            <v>744453.35</v>
          </cell>
          <cell r="S82">
            <v>708792.89999999991</v>
          </cell>
          <cell r="T82">
            <v>729280.29999999981</v>
          </cell>
          <cell r="U82">
            <v>751126.5</v>
          </cell>
          <cell r="V82">
            <v>720603.97000000009</v>
          </cell>
          <cell r="W82">
            <v>738380.29000000015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753669.55999999994</v>
          </cell>
          <cell r="AE82">
            <v>753669.55999999994</v>
          </cell>
          <cell r="AF82">
            <v>753669.55999999994</v>
          </cell>
          <cell r="AG82">
            <v>753669.55999999994</v>
          </cell>
          <cell r="AH82">
            <v>752684.7899999998</v>
          </cell>
          <cell r="AI82">
            <v>752684.7899999998</v>
          </cell>
          <cell r="AJ82">
            <v>752684.7899999998</v>
          </cell>
          <cell r="AK82">
            <v>752684.7899999998</v>
          </cell>
          <cell r="AL82">
            <v>752684.7899999998</v>
          </cell>
          <cell r="AM82">
            <v>752684.7899999998</v>
          </cell>
          <cell r="AN82">
            <v>752356.50999999978</v>
          </cell>
          <cell r="AO82">
            <v>756145.48999999987</v>
          </cell>
          <cell r="AQ82">
            <v>8899125.4499999993</v>
          </cell>
          <cell r="AR82">
            <v>8899125.4499999993</v>
          </cell>
          <cell r="AS82">
            <v>8928006.209999999</v>
          </cell>
          <cell r="AT82">
            <v>8928006.209999999</v>
          </cell>
          <cell r="AU82">
            <v>8923032.7299999986</v>
          </cell>
          <cell r="AV82">
            <v>8923026.8699999992</v>
          </cell>
          <cell r="AW82" t="e">
            <v>#REF!</v>
          </cell>
          <cell r="AX82" t="e">
            <v>#REF!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D82">
            <v>9359439.4199999999</v>
          </cell>
          <cell r="BE82">
            <v>11291827.059999999</v>
          </cell>
          <cell r="BF82">
            <v>10258764.74</v>
          </cell>
          <cell r="BH82">
            <v>9039288.9800000004</v>
          </cell>
          <cell r="BI82">
            <v>10612076.41</v>
          </cell>
          <cell r="BJ82">
            <v>10170881.940000003</v>
          </cell>
          <cell r="BK82">
            <v>8923026.8699999992</v>
          </cell>
          <cell r="BL82">
            <v>8923026.8699999992</v>
          </cell>
          <cell r="BM82">
            <v>0</v>
          </cell>
          <cell r="BN82">
            <v>0</v>
          </cell>
          <cell r="BO82">
            <v>4530389.5599999987</v>
          </cell>
          <cell r="BP82">
            <v>116262.11000000034</v>
          </cell>
          <cell r="BQ82">
            <v>0</v>
          </cell>
          <cell r="BS82">
            <v>6246282.4399999995</v>
          </cell>
          <cell r="BT82">
            <v>8923026.8699999992</v>
          </cell>
          <cell r="BU82">
            <v>6246282.4399999995</v>
          </cell>
          <cell r="BV82">
            <v>2676744.4300000002</v>
          </cell>
        </row>
        <row r="84">
          <cell r="E84" t="str">
            <v>Add: DSM</v>
          </cell>
          <cell r="BP84">
            <v>0</v>
          </cell>
          <cell r="BQ84">
            <v>0</v>
          </cell>
          <cell r="BT84">
            <v>0</v>
          </cell>
          <cell r="BU84">
            <v>0</v>
          </cell>
          <cell r="BV84">
            <v>0</v>
          </cell>
        </row>
        <row r="86">
          <cell r="D86" t="str">
            <v>Non-PT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 </v>
          </cell>
          <cell r="M86">
            <v>0</v>
          </cell>
          <cell r="N86">
            <v>0</v>
          </cell>
          <cell r="O86">
            <v>0</v>
          </cell>
          <cell r="P86" t="str">
            <v xml:space="preserve"> 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8">
          <cell r="E88" t="str">
            <v>Add: DSM</v>
          </cell>
          <cell r="BP88">
            <v>0</v>
          </cell>
          <cell r="BQ88">
            <v>0</v>
          </cell>
          <cell r="BT88">
            <v>0</v>
          </cell>
          <cell r="BU88">
            <v>0</v>
          </cell>
          <cell r="BV88">
            <v>0</v>
          </cell>
        </row>
        <row r="90">
          <cell r="D90" t="str">
            <v>PT</v>
          </cell>
          <cell r="I90">
            <v>0</v>
          </cell>
          <cell r="J90">
            <v>0</v>
          </cell>
          <cell r="K90">
            <v>0</v>
          </cell>
          <cell r="L90" t="str">
            <v xml:space="preserve"> </v>
          </cell>
          <cell r="M90">
            <v>0</v>
          </cell>
          <cell r="N90">
            <v>0</v>
          </cell>
          <cell r="O90">
            <v>0</v>
          </cell>
          <cell r="P90" t="str">
            <v xml:space="preserve"> 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2">
          <cell r="C92" t="str">
            <v>Capital Total</v>
          </cell>
          <cell r="I92">
            <v>0</v>
          </cell>
          <cell r="J92">
            <v>0</v>
          </cell>
          <cell r="K92">
            <v>0</v>
          </cell>
          <cell r="L92" t="str">
            <v xml:space="preserve"> </v>
          </cell>
          <cell r="M92">
            <v>0</v>
          </cell>
          <cell r="N92">
            <v>0</v>
          </cell>
          <cell r="O92">
            <v>0</v>
          </cell>
          <cell r="P92" t="str">
            <v xml:space="preserve"> 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4">
          <cell r="I94">
            <v>331969.2059</v>
          </cell>
          <cell r="J94">
            <v>214591.5344</v>
          </cell>
          <cell r="K94">
            <v>-117377.6715</v>
          </cell>
          <cell r="L94">
            <v>-0.54698183611105211</v>
          </cell>
          <cell r="M94">
            <v>607519.36509999994</v>
          </cell>
          <cell r="N94">
            <v>248491.10459999999</v>
          </cell>
          <cell r="O94">
            <v>-359028.26049999997</v>
          </cell>
          <cell r="P94">
            <v>-1.4448334521991577</v>
          </cell>
          <cell r="W94">
            <v>331969.2059</v>
          </cell>
          <cell r="AV94">
            <v>1220173.42</v>
          </cell>
          <cell r="BH94">
            <v>894945.68439999898</v>
          </cell>
          <cell r="BK94">
            <v>1220173.42</v>
          </cell>
          <cell r="BL94">
            <v>1220173.42</v>
          </cell>
          <cell r="BP94">
            <v>-325227.73560000095</v>
          </cell>
        </row>
        <row r="95">
          <cell r="I95">
            <v>406411.08410000015</v>
          </cell>
          <cell r="J95">
            <v>538093.2555999998</v>
          </cell>
          <cell r="K95">
            <v>131682.17149999965</v>
          </cell>
          <cell r="L95">
            <v>0.24471998139647319</v>
          </cell>
          <cell r="M95">
            <v>3785117.9448999995</v>
          </cell>
          <cell r="N95">
            <v>4271556.7153999992</v>
          </cell>
          <cell r="O95">
            <v>486438.77049999963</v>
          </cell>
          <cell r="P95">
            <v>0.11387857001787423</v>
          </cell>
          <cell r="W95">
            <v>406411.08410000015</v>
          </cell>
          <cell r="AV95">
            <v>7702853.4499999993</v>
          </cell>
          <cell r="BH95">
            <v>8144343.2956000017</v>
          </cell>
          <cell r="BK95">
            <v>7702853.4499999993</v>
          </cell>
          <cell r="BL95">
            <v>7702853.4499999993</v>
          </cell>
          <cell r="BP95">
            <v>441489.84560000245</v>
          </cell>
        </row>
        <row r="97">
          <cell r="B97" t="str">
            <v>Business Center</v>
          </cell>
          <cell r="I97">
            <v>738380.29000000015</v>
          </cell>
          <cell r="J97">
            <v>752684.7899999998</v>
          </cell>
          <cell r="K97">
            <v>14304.500000000031</v>
          </cell>
          <cell r="L97">
            <v>1.9004635393256763E-2</v>
          </cell>
          <cell r="M97">
            <v>4392637.3099999996</v>
          </cell>
          <cell r="N97">
            <v>4520047.8199999994</v>
          </cell>
          <cell r="O97">
            <v>127410.50999999969</v>
          </cell>
          <cell r="P97">
            <v>2.8187867711541092E-2</v>
          </cell>
          <cell r="R97">
            <v>744453.35</v>
          </cell>
          <cell r="S97">
            <v>708792.89999999991</v>
          </cell>
          <cell r="T97">
            <v>729280.29999999981</v>
          </cell>
          <cell r="U97">
            <v>751126.5</v>
          </cell>
          <cell r="V97">
            <v>720603.97000000009</v>
          </cell>
          <cell r="W97">
            <v>738380.29000000015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D97">
            <v>753669.55999999994</v>
          </cell>
          <cell r="AE97">
            <v>753669.55999999994</v>
          </cell>
          <cell r="AF97">
            <v>753669.55999999994</v>
          </cell>
          <cell r="AG97">
            <v>753669.55999999994</v>
          </cell>
          <cell r="AH97">
            <v>752684.7899999998</v>
          </cell>
          <cell r="AI97">
            <v>752684.7899999998</v>
          </cell>
          <cell r="AJ97">
            <v>752684.7899999998</v>
          </cell>
          <cell r="AK97">
            <v>752684.7899999998</v>
          </cell>
          <cell r="AL97">
            <v>752684.7899999998</v>
          </cell>
          <cell r="AM97">
            <v>752684.7899999998</v>
          </cell>
          <cell r="AN97">
            <v>752356.50999999978</v>
          </cell>
          <cell r="AO97">
            <v>756145.48999999987</v>
          </cell>
          <cell r="AQ97">
            <v>8899125.4499999993</v>
          </cell>
          <cell r="AR97">
            <v>8899125.4499999993</v>
          </cell>
          <cell r="AS97">
            <v>8928006.209999999</v>
          </cell>
          <cell r="AT97">
            <v>8928006.209999999</v>
          </cell>
          <cell r="AU97">
            <v>8923032.7299999986</v>
          </cell>
          <cell r="AV97">
            <v>8923026.8699999992</v>
          </cell>
          <cell r="AW97" t="e">
            <v>#REF!</v>
          </cell>
          <cell r="AX97" t="e">
            <v>#REF!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9359439.4199999999</v>
          </cell>
          <cell r="BE97">
            <v>11291827.059999999</v>
          </cell>
          <cell r="BF97">
            <v>10258764.74</v>
          </cell>
          <cell r="BH97">
            <v>9039288.9800000004</v>
          </cell>
          <cell r="BI97">
            <v>10612076.41</v>
          </cell>
          <cell r="BJ97">
            <v>10170881.940000003</v>
          </cell>
          <cell r="BK97">
            <v>8923026.8699999992</v>
          </cell>
          <cell r="BL97">
            <v>8923026.8699999992</v>
          </cell>
          <cell r="BM97">
            <v>0</v>
          </cell>
          <cell r="BN97">
            <v>0</v>
          </cell>
          <cell r="BO97">
            <v>4530389.5599999987</v>
          </cell>
          <cell r="BP97">
            <v>116262.11000000034</v>
          </cell>
          <cell r="BQ97">
            <v>0</v>
          </cell>
          <cell r="BS97">
            <v>6246282.4399999995</v>
          </cell>
          <cell r="BT97">
            <v>8923026.8699999992</v>
          </cell>
          <cell r="BU97">
            <v>6246282.4399999995</v>
          </cell>
          <cell r="BV97">
            <v>2676744.4300000002</v>
          </cell>
        </row>
        <row r="99">
          <cell r="C99" t="str">
            <v>O&amp;M</v>
          </cell>
          <cell r="E99" t="str">
            <v>CL-P-Claims Prof Svcs</v>
          </cell>
          <cell r="I99">
            <v>246.75</v>
          </cell>
          <cell r="J99">
            <v>3948</v>
          </cell>
          <cell r="K99">
            <v>3701.25</v>
          </cell>
          <cell r="L99">
            <v>0.9375</v>
          </cell>
          <cell r="M99">
            <v>2714.25</v>
          </cell>
          <cell r="N99">
            <v>24592.75</v>
          </cell>
          <cell r="O99">
            <v>21878.5</v>
          </cell>
          <cell r="P99">
            <v>0.88963210702341133</v>
          </cell>
          <cell r="R99">
            <v>658</v>
          </cell>
          <cell r="S99">
            <v>493.5</v>
          </cell>
          <cell r="T99">
            <v>329</v>
          </cell>
          <cell r="U99">
            <v>575.75</v>
          </cell>
          <cell r="V99">
            <v>411.25</v>
          </cell>
          <cell r="W99">
            <v>246.75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359.25</v>
          </cell>
          <cell r="AE99">
            <v>3783.5</v>
          </cell>
          <cell r="AF99">
            <v>4194.75</v>
          </cell>
          <cell r="AG99">
            <v>3948</v>
          </cell>
          <cell r="AH99">
            <v>4359.25</v>
          </cell>
          <cell r="AI99">
            <v>3948</v>
          </cell>
          <cell r="AJ99">
            <v>4194.75</v>
          </cell>
          <cell r="AK99">
            <v>4359.25</v>
          </cell>
          <cell r="AL99">
            <v>3783.5</v>
          </cell>
          <cell r="AM99">
            <v>4359.25</v>
          </cell>
          <cell r="AN99">
            <v>4194.75</v>
          </cell>
          <cell r="AO99">
            <v>3888.37</v>
          </cell>
          <cell r="AQ99">
            <v>49372.62</v>
          </cell>
          <cell r="AR99">
            <v>49372.62</v>
          </cell>
          <cell r="AS99">
            <v>49372.62</v>
          </cell>
          <cell r="AT99">
            <v>49372.62</v>
          </cell>
          <cell r="AU99">
            <v>49372.62</v>
          </cell>
          <cell r="AV99">
            <v>49372.62</v>
          </cell>
          <cell r="AW99" t="e">
            <v>#REF!</v>
          </cell>
          <cell r="AX99" t="e">
            <v>#REF!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9248.2999999999993</v>
          </cell>
          <cell r="BE99">
            <v>9570.9</v>
          </cell>
          <cell r="BF99">
            <v>14434.8</v>
          </cell>
          <cell r="BH99">
            <v>49372.62</v>
          </cell>
          <cell r="BI99">
            <v>48252</v>
          </cell>
          <cell r="BJ99">
            <v>47070</v>
          </cell>
          <cell r="BK99">
            <v>49372.62</v>
          </cell>
          <cell r="BL99">
            <v>49372.62</v>
          </cell>
          <cell r="BO99">
            <v>46658.37</v>
          </cell>
          <cell r="BP99">
            <v>0</v>
          </cell>
          <cell r="BQ99">
            <v>0</v>
          </cell>
          <cell r="BS99">
            <v>14457.6</v>
          </cell>
          <cell r="BT99">
            <v>49372.62</v>
          </cell>
          <cell r="BU99">
            <v>14457.6</v>
          </cell>
          <cell r="BV99">
            <v>34915.020000000004</v>
          </cell>
        </row>
        <row r="100">
          <cell r="C100" t="str">
            <v>O&amp;M</v>
          </cell>
          <cell r="E100" t="str">
            <v>CL-P-Integration</v>
          </cell>
          <cell r="F100" t="str">
            <v>Integration</v>
          </cell>
          <cell r="I100">
            <v>0</v>
          </cell>
          <cell r="J100">
            <v>0</v>
          </cell>
          <cell r="K100">
            <v>0</v>
          </cell>
          <cell r="L100" t="str">
            <v xml:space="preserve"> </v>
          </cell>
          <cell r="M100">
            <v>0</v>
          </cell>
          <cell r="N100">
            <v>0</v>
          </cell>
          <cell r="O100">
            <v>0</v>
          </cell>
          <cell r="P100" t="str">
            <v xml:space="preserve"> 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2">
          <cell r="D102" t="str">
            <v>Non-PT</v>
          </cell>
          <cell r="I102">
            <v>246.75</v>
          </cell>
          <cell r="J102">
            <v>3948</v>
          </cell>
          <cell r="K102">
            <v>3701.25</v>
          </cell>
          <cell r="L102">
            <v>0.9375</v>
          </cell>
          <cell r="M102">
            <v>2714.25</v>
          </cell>
          <cell r="N102">
            <v>24592.75</v>
          </cell>
          <cell r="O102">
            <v>21878.5</v>
          </cell>
          <cell r="P102">
            <v>0.88963210702341133</v>
          </cell>
          <cell r="R102">
            <v>658</v>
          </cell>
          <cell r="S102">
            <v>493.5</v>
          </cell>
          <cell r="T102">
            <v>329</v>
          </cell>
          <cell r="U102">
            <v>575.75</v>
          </cell>
          <cell r="V102">
            <v>411.25</v>
          </cell>
          <cell r="W102">
            <v>246.75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4359.25</v>
          </cell>
          <cell r="AE102">
            <v>3783.5</v>
          </cell>
          <cell r="AF102">
            <v>4194.75</v>
          </cell>
          <cell r="AG102">
            <v>3948</v>
          </cell>
          <cell r="AH102">
            <v>4359.25</v>
          </cell>
          <cell r="AI102">
            <v>3948</v>
          </cell>
          <cell r="AJ102">
            <v>4194.75</v>
          </cell>
          <cell r="AK102">
            <v>4359.25</v>
          </cell>
          <cell r="AL102">
            <v>3783.5</v>
          </cell>
          <cell r="AM102">
            <v>4359.25</v>
          </cell>
          <cell r="AN102">
            <v>4194.75</v>
          </cell>
          <cell r="AO102">
            <v>3888.37</v>
          </cell>
          <cell r="AQ102">
            <v>49372.62</v>
          </cell>
          <cell r="AR102">
            <v>49372.62</v>
          </cell>
          <cell r="AS102">
            <v>49372.62</v>
          </cell>
          <cell r="AT102">
            <v>49372.62</v>
          </cell>
          <cell r="AU102">
            <v>49372.62</v>
          </cell>
          <cell r="AV102">
            <v>49372.62</v>
          </cell>
          <cell r="AW102" t="e">
            <v>#REF!</v>
          </cell>
          <cell r="AX102" t="e">
            <v>#REF!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9248.2999999999993</v>
          </cell>
          <cell r="BE102">
            <v>9570.9</v>
          </cell>
          <cell r="BF102">
            <v>14434.8</v>
          </cell>
          <cell r="BH102">
            <v>49372.62</v>
          </cell>
          <cell r="BI102">
            <v>48252</v>
          </cell>
          <cell r="BJ102">
            <v>47070</v>
          </cell>
          <cell r="BK102">
            <v>49372.62</v>
          </cell>
          <cell r="BL102">
            <v>49372.62</v>
          </cell>
          <cell r="BM102">
            <v>0</v>
          </cell>
          <cell r="BN102">
            <v>0</v>
          </cell>
          <cell r="BO102">
            <v>46658.37</v>
          </cell>
          <cell r="BP102">
            <v>0</v>
          </cell>
          <cell r="BQ102">
            <v>0</v>
          </cell>
          <cell r="BS102">
            <v>14457.6</v>
          </cell>
          <cell r="BT102">
            <v>49372.62</v>
          </cell>
          <cell r="BU102">
            <v>14457.6</v>
          </cell>
          <cell r="BV102">
            <v>34915.020000000004</v>
          </cell>
        </row>
        <row r="104">
          <cell r="C104" t="str">
            <v>O&amp;M</v>
          </cell>
          <cell r="E104" t="str">
            <v>CL-P-E-PT-Integration Pass Through</v>
          </cell>
          <cell r="I104">
            <v>0</v>
          </cell>
          <cell r="J104">
            <v>0</v>
          </cell>
          <cell r="K104">
            <v>0</v>
          </cell>
          <cell r="L104" t="str">
            <v xml:space="preserve"> </v>
          </cell>
          <cell r="M104">
            <v>0</v>
          </cell>
          <cell r="N104">
            <v>0</v>
          </cell>
          <cell r="O104">
            <v>0</v>
          </cell>
          <cell r="P104" t="str">
            <v xml:space="preserve"> 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6">
          <cell r="D106" t="str">
            <v>PT</v>
          </cell>
          <cell r="I106">
            <v>0</v>
          </cell>
          <cell r="J106">
            <v>0</v>
          </cell>
          <cell r="K106">
            <v>0</v>
          </cell>
          <cell r="L106" t="str">
            <v xml:space="preserve"> </v>
          </cell>
          <cell r="M106">
            <v>0</v>
          </cell>
          <cell r="N106">
            <v>0</v>
          </cell>
          <cell r="O106">
            <v>0</v>
          </cell>
          <cell r="P106" t="str">
            <v xml:space="preserve"> 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8">
          <cell r="C108" t="str">
            <v>O &amp; M Total</v>
          </cell>
          <cell r="I108">
            <v>246.75</v>
          </cell>
          <cell r="J108">
            <v>3948</v>
          </cell>
          <cell r="K108">
            <v>3701.25</v>
          </cell>
          <cell r="L108">
            <v>0.9375</v>
          </cell>
          <cell r="M108">
            <v>2714.25</v>
          </cell>
          <cell r="N108">
            <v>24592.75</v>
          </cell>
          <cell r="O108">
            <v>21878.5</v>
          </cell>
          <cell r="P108">
            <v>0.88963210702341133</v>
          </cell>
          <cell r="R108">
            <v>658</v>
          </cell>
          <cell r="S108">
            <v>493.5</v>
          </cell>
          <cell r="T108">
            <v>329</v>
          </cell>
          <cell r="U108">
            <v>575.75</v>
          </cell>
          <cell r="V108">
            <v>411.25</v>
          </cell>
          <cell r="W108">
            <v>246.75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4359.25</v>
          </cell>
          <cell r="AE108">
            <v>3783.5</v>
          </cell>
          <cell r="AF108">
            <v>4194.75</v>
          </cell>
          <cell r="AG108">
            <v>3948</v>
          </cell>
          <cell r="AH108">
            <v>4359.25</v>
          </cell>
          <cell r="AI108">
            <v>3948</v>
          </cell>
          <cell r="AJ108">
            <v>4194.75</v>
          </cell>
          <cell r="AK108">
            <v>4359.25</v>
          </cell>
          <cell r="AL108">
            <v>3783.5</v>
          </cell>
          <cell r="AM108">
            <v>4359.25</v>
          </cell>
          <cell r="AN108">
            <v>4194.75</v>
          </cell>
          <cell r="AO108">
            <v>3888.37</v>
          </cell>
          <cell r="AQ108">
            <v>49372.62</v>
          </cell>
          <cell r="AR108">
            <v>49372.62</v>
          </cell>
          <cell r="AS108">
            <v>49372.62</v>
          </cell>
          <cell r="AT108">
            <v>49372.62</v>
          </cell>
          <cell r="AU108">
            <v>49372.62</v>
          </cell>
          <cell r="AV108">
            <v>49372.62</v>
          </cell>
          <cell r="AW108" t="e">
            <v>#REF!</v>
          </cell>
          <cell r="AX108" t="e">
            <v>#REF!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9248.2999999999993</v>
          </cell>
          <cell r="BE108">
            <v>9570.9</v>
          </cell>
          <cell r="BF108">
            <v>14434.8</v>
          </cell>
          <cell r="BH108">
            <v>49372.62</v>
          </cell>
          <cell r="BI108">
            <v>48252</v>
          </cell>
          <cell r="BJ108">
            <v>47070</v>
          </cell>
          <cell r="BK108">
            <v>49372.62</v>
          </cell>
          <cell r="BL108">
            <v>49372.62</v>
          </cell>
          <cell r="BM108">
            <v>0</v>
          </cell>
          <cell r="BN108">
            <v>0</v>
          </cell>
          <cell r="BO108">
            <v>46658.37</v>
          </cell>
          <cell r="BP108">
            <v>0</v>
          </cell>
          <cell r="BQ108">
            <v>0</v>
          </cell>
          <cell r="BS108">
            <v>14457.6</v>
          </cell>
          <cell r="BT108">
            <v>49372.62</v>
          </cell>
          <cell r="BU108">
            <v>14457.6</v>
          </cell>
          <cell r="BV108">
            <v>34915.020000000004</v>
          </cell>
        </row>
        <row r="110">
          <cell r="I110">
            <v>13360.4262</v>
          </cell>
          <cell r="J110">
            <v>10947.378699999999</v>
          </cell>
          <cell r="K110">
            <v>-2413.0475000000006</v>
          </cell>
          <cell r="L110">
            <v>-0.22042240120915893</v>
          </cell>
          <cell r="M110">
            <v>13856.681299999998</v>
          </cell>
          <cell r="N110">
            <v>69025.494300000006</v>
          </cell>
          <cell r="O110">
            <v>55168.813000000009</v>
          </cell>
          <cell r="P110">
            <v>0.79925270451848118</v>
          </cell>
          <cell r="W110">
            <v>13360.4262</v>
          </cell>
          <cell r="AV110">
            <v>139769.35</v>
          </cell>
          <cell r="BH110">
            <v>138863.48639999991</v>
          </cell>
          <cell r="BK110">
            <v>139769.35</v>
          </cell>
          <cell r="BL110">
            <v>139769.35</v>
          </cell>
          <cell r="BP110">
            <v>-905.86360000009881</v>
          </cell>
        </row>
        <row r="111">
          <cell r="I111">
            <v>-13113.6762</v>
          </cell>
          <cell r="J111">
            <v>-6999.3786999999993</v>
          </cell>
          <cell r="K111">
            <v>6114.2975000000006</v>
          </cell>
          <cell r="L111">
            <v>-0.87354860510690768</v>
          </cell>
          <cell r="M111">
            <v>-11142.431299999998</v>
          </cell>
          <cell r="N111">
            <v>-44432.744300000006</v>
          </cell>
          <cell r="O111">
            <v>-33290.313000000009</v>
          </cell>
          <cell r="P111">
            <v>0.74922927954283491</v>
          </cell>
          <cell r="W111">
            <v>-13113.6762</v>
          </cell>
          <cell r="AV111">
            <v>-90396.73000000001</v>
          </cell>
          <cell r="BH111">
            <v>-89490.866399999912</v>
          </cell>
          <cell r="BK111">
            <v>-90396.73000000001</v>
          </cell>
          <cell r="BL111">
            <v>-90396.73000000001</v>
          </cell>
          <cell r="BP111">
            <v>905.86360000009881</v>
          </cell>
        </row>
        <row r="113">
          <cell r="B113" t="str">
            <v>Claims</v>
          </cell>
          <cell r="I113">
            <v>246.75</v>
          </cell>
          <cell r="J113">
            <v>3948</v>
          </cell>
          <cell r="K113">
            <v>3701.25</v>
          </cell>
          <cell r="L113">
            <v>0.9375</v>
          </cell>
          <cell r="M113">
            <v>2714.25</v>
          </cell>
          <cell r="N113">
            <v>24592.75</v>
          </cell>
          <cell r="O113">
            <v>21878.5</v>
          </cell>
          <cell r="P113">
            <v>0.88963210702341133</v>
          </cell>
          <cell r="R113">
            <v>658</v>
          </cell>
          <cell r="S113">
            <v>493.5</v>
          </cell>
          <cell r="T113">
            <v>329</v>
          </cell>
          <cell r="U113">
            <v>575.75</v>
          </cell>
          <cell r="V113">
            <v>411.25</v>
          </cell>
          <cell r="W113">
            <v>246.7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4359.25</v>
          </cell>
          <cell r="AE113">
            <v>3783.5</v>
          </cell>
          <cell r="AF113">
            <v>4194.75</v>
          </cell>
          <cell r="AG113">
            <v>3948</v>
          </cell>
          <cell r="AH113">
            <v>4359.25</v>
          </cell>
          <cell r="AI113">
            <v>3948</v>
          </cell>
          <cell r="AJ113">
            <v>4194.75</v>
          </cell>
          <cell r="AK113">
            <v>4359.25</v>
          </cell>
          <cell r="AL113">
            <v>3783.5</v>
          </cell>
          <cell r="AM113">
            <v>4359.25</v>
          </cell>
          <cell r="AN113">
            <v>4194.75</v>
          </cell>
          <cell r="AO113">
            <v>3888.37</v>
          </cell>
          <cell r="AQ113">
            <v>49372.62</v>
          </cell>
          <cell r="AR113">
            <v>49372.62</v>
          </cell>
          <cell r="AS113">
            <v>49372.62</v>
          </cell>
          <cell r="AT113">
            <v>49372.62</v>
          </cell>
          <cell r="AU113">
            <v>49372.62</v>
          </cell>
          <cell r="AV113">
            <v>49372.62</v>
          </cell>
          <cell r="AW113" t="e">
            <v>#REF!</v>
          </cell>
          <cell r="AX113" t="e">
            <v>#REF!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9248.2999999999993</v>
          </cell>
          <cell r="BE113">
            <v>9570.9</v>
          </cell>
          <cell r="BF113">
            <v>14434.8</v>
          </cell>
          <cell r="BH113">
            <v>49372.62</v>
          </cell>
          <cell r="BI113">
            <v>48252</v>
          </cell>
          <cell r="BJ113">
            <v>47070</v>
          </cell>
          <cell r="BK113">
            <v>49372.62</v>
          </cell>
          <cell r="BL113">
            <v>49372.62</v>
          </cell>
          <cell r="BM113">
            <v>0</v>
          </cell>
          <cell r="BN113">
            <v>0</v>
          </cell>
          <cell r="BO113">
            <v>46658.37</v>
          </cell>
          <cell r="BP113">
            <v>0</v>
          </cell>
          <cell r="BQ113">
            <v>0</v>
          </cell>
          <cell r="BS113">
            <v>14457.6</v>
          </cell>
          <cell r="BT113">
            <v>49372.62</v>
          </cell>
          <cell r="BU113">
            <v>14457.6</v>
          </cell>
          <cell r="BV113">
            <v>34915.020000000004</v>
          </cell>
        </row>
        <row r="115">
          <cell r="C115" t="str">
            <v>O&amp;M</v>
          </cell>
          <cell r="E115" t="str">
            <v>CO-P-E-D/McoAll</v>
          </cell>
          <cell r="I115">
            <v>4080.64</v>
          </cell>
          <cell r="J115">
            <v>8433.75</v>
          </cell>
          <cell r="K115">
            <v>4353.1100000000006</v>
          </cell>
          <cell r="L115">
            <v>0.51615354972580418</v>
          </cell>
          <cell r="M115">
            <v>22840.87</v>
          </cell>
          <cell r="N115">
            <v>46969.5</v>
          </cell>
          <cell r="O115">
            <v>24128.63</v>
          </cell>
          <cell r="P115">
            <v>0.51370847039035972</v>
          </cell>
          <cell r="R115">
            <v>7814.84</v>
          </cell>
          <cell r="S115">
            <v>1355.89</v>
          </cell>
          <cell r="T115">
            <v>1620.25</v>
          </cell>
          <cell r="U115">
            <v>3912.61</v>
          </cell>
          <cell r="V115">
            <v>4056.64</v>
          </cell>
          <cell r="W115">
            <v>4080.64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7395.75</v>
          </cell>
          <cell r="AE115">
            <v>6747</v>
          </cell>
          <cell r="AF115">
            <v>7136.25</v>
          </cell>
          <cell r="AG115">
            <v>8433.75</v>
          </cell>
          <cell r="AH115">
            <v>8823</v>
          </cell>
          <cell r="AI115">
            <v>8433.75</v>
          </cell>
          <cell r="AJ115">
            <v>8693.25</v>
          </cell>
          <cell r="AK115">
            <v>8823</v>
          </cell>
          <cell r="AL115">
            <v>8304</v>
          </cell>
          <cell r="AM115">
            <v>8823</v>
          </cell>
          <cell r="AN115">
            <v>8693.25</v>
          </cell>
          <cell r="AO115">
            <v>8306.7199999999993</v>
          </cell>
          <cell r="AQ115">
            <v>98612.72</v>
          </cell>
          <cell r="AR115">
            <v>98612.72</v>
          </cell>
          <cell r="AS115">
            <v>96016.11</v>
          </cell>
          <cell r="AT115">
            <v>96016.11</v>
          </cell>
          <cell r="AU115">
            <v>96256</v>
          </cell>
          <cell r="AV115">
            <v>96256</v>
          </cell>
          <cell r="AW115" t="e">
            <v>#REF!</v>
          </cell>
          <cell r="AX115" t="e">
            <v>#REF!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16455.48</v>
          </cell>
          <cell r="BE115">
            <v>64773.760000000002</v>
          </cell>
          <cell r="BF115">
            <v>106485.37</v>
          </cell>
          <cell r="BH115">
            <v>98612.72</v>
          </cell>
          <cell r="BI115">
            <v>78524.160000000003</v>
          </cell>
          <cell r="BJ115">
            <v>78459.22</v>
          </cell>
          <cell r="BK115">
            <v>96256</v>
          </cell>
          <cell r="BL115">
            <v>96256</v>
          </cell>
          <cell r="BO115">
            <v>73415.13</v>
          </cell>
          <cell r="BP115">
            <v>2356.7200000000012</v>
          </cell>
          <cell r="BQ115">
            <v>0</v>
          </cell>
          <cell r="BS115">
            <v>71507.679999999993</v>
          </cell>
          <cell r="BT115">
            <v>96256</v>
          </cell>
          <cell r="BU115">
            <v>71507.679999999993</v>
          </cell>
          <cell r="BV115">
            <v>24748.320000000007</v>
          </cell>
        </row>
        <row r="116">
          <cell r="C116" t="str">
            <v>O&amp;M</v>
          </cell>
          <cell r="E116" t="str">
            <v>CO-P-E-Sarbanes Oxley 404</v>
          </cell>
          <cell r="I116">
            <v>0</v>
          </cell>
          <cell r="J116">
            <v>166.73</v>
          </cell>
          <cell r="K116">
            <v>166.73</v>
          </cell>
          <cell r="L116">
            <v>1</v>
          </cell>
          <cell r="M116">
            <v>0</v>
          </cell>
          <cell r="N116">
            <v>1000.38</v>
          </cell>
          <cell r="O116">
            <v>1000.38</v>
          </cell>
          <cell r="P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166.73</v>
          </cell>
          <cell r="AE116">
            <v>166.73</v>
          </cell>
          <cell r="AF116">
            <v>166.73</v>
          </cell>
          <cell r="AG116">
            <v>166.73</v>
          </cell>
          <cell r="AH116">
            <v>166.73</v>
          </cell>
          <cell r="AI116">
            <v>166.73</v>
          </cell>
          <cell r="AJ116">
            <v>166.73</v>
          </cell>
          <cell r="AK116">
            <v>166.73</v>
          </cell>
          <cell r="AL116">
            <v>166.73</v>
          </cell>
          <cell r="AM116">
            <v>166.73</v>
          </cell>
          <cell r="AN116">
            <v>166.73</v>
          </cell>
          <cell r="AO116">
            <v>714.1</v>
          </cell>
          <cell r="AQ116">
            <v>2552.2199999999998</v>
          </cell>
          <cell r="AR116">
            <v>2552.2199999999998</v>
          </cell>
          <cell r="AS116">
            <v>2484.92</v>
          </cell>
          <cell r="AT116">
            <v>2484.92</v>
          </cell>
          <cell r="AU116">
            <v>2485</v>
          </cell>
          <cell r="AV116">
            <v>2485</v>
          </cell>
          <cell r="AW116" t="e">
            <v>#REF!</v>
          </cell>
          <cell r="AX116" t="e">
            <v>#REF!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160.01</v>
          </cell>
          <cell r="BH116">
            <v>2548.13</v>
          </cell>
          <cell r="BI116">
            <v>3773.44</v>
          </cell>
          <cell r="BJ116">
            <v>3681.28</v>
          </cell>
          <cell r="BK116">
            <v>2485</v>
          </cell>
          <cell r="BL116">
            <v>2485</v>
          </cell>
          <cell r="BO116">
            <v>2485</v>
          </cell>
          <cell r="BP116">
            <v>63.130000000000109</v>
          </cell>
          <cell r="BQ116">
            <v>0</v>
          </cell>
          <cell r="BS116">
            <v>0</v>
          </cell>
          <cell r="BT116">
            <v>2485</v>
          </cell>
          <cell r="BU116">
            <v>0</v>
          </cell>
          <cell r="BV116">
            <v>2485</v>
          </cell>
        </row>
        <row r="117">
          <cell r="C117" t="str">
            <v>O&amp;M</v>
          </cell>
          <cell r="E117" t="str">
            <v>CO-P-Mgt Acct C</v>
          </cell>
          <cell r="I117">
            <v>0</v>
          </cell>
          <cell r="J117">
            <v>0</v>
          </cell>
          <cell r="K117">
            <v>0</v>
          </cell>
          <cell r="L117" t="str">
            <v xml:space="preserve"> </v>
          </cell>
          <cell r="M117">
            <v>945.27</v>
          </cell>
          <cell r="N117">
            <v>0</v>
          </cell>
          <cell r="O117">
            <v>-945.27</v>
          </cell>
          <cell r="P117" t="str">
            <v xml:space="preserve"> </v>
          </cell>
          <cell r="R117">
            <v>0</v>
          </cell>
          <cell r="S117">
            <v>280.08</v>
          </cell>
          <cell r="T117">
            <v>665.19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6219.01</v>
          </cell>
          <cell r="BE117">
            <v>8295.43</v>
          </cell>
          <cell r="BF117">
            <v>1130.33</v>
          </cell>
          <cell r="BH117">
            <v>0</v>
          </cell>
          <cell r="BI117">
            <v>10820.81</v>
          </cell>
          <cell r="BJ117">
            <v>10557.82</v>
          </cell>
          <cell r="BK117">
            <v>0</v>
          </cell>
          <cell r="BL117">
            <v>0</v>
          </cell>
          <cell r="BO117">
            <v>-945.27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</row>
        <row r="118">
          <cell r="C118" t="str">
            <v>O&amp;M</v>
          </cell>
          <cell r="E118" t="str">
            <v>CO-P-Service Company Business Planning and Analysis</v>
          </cell>
          <cell r="F118" t="str">
            <v>SC BusPlng</v>
          </cell>
          <cell r="I118">
            <v>0</v>
          </cell>
          <cell r="J118">
            <v>0</v>
          </cell>
          <cell r="K118">
            <v>0</v>
          </cell>
          <cell r="L118" t="str">
            <v xml:space="preserve"> </v>
          </cell>
          <cell r="M118">
            <v>0</v>
          </cell>
          <cell r="N118">
            <v>0</v>
          </cell>
          <cell r="O118">
            <v>0</v>
          </cell>
          <cell r="P118" t="str">
            <v xml:space="preserve"> 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</row>
        <row r="120">
          <cell r="D120" t="str">
            <v>Non-PT</v>
          </cell>
          <cell r="I120">
            <v>4080.64</v>
          </cell>
          <cell r="J120">
            <v>8600.48</v>
          </cell>
          <cell r="K120">
            <v>4519.84</v>
          </cell>
          <cell r="L120">
            <v>0.52553345859765976</v>
          </cell>
          <cell r="M120">
            <v>23786.14</v>
          </cell>
          <cell r="N120">
            <v>47969.88</v>
          </cell>
          <cell r="O120">
            <v>24183.74</v>
          </cell>
          <cell r="P120">
            <v>0.50414426719433114</v>
          </cell>
          <cell r="R120">
            <v>7814.84</v>
          </cell>
          <cell r="S120">
            <v>1635.97</v>
          </cell>
          <cell r="T120">
            <v>2285.44</v>
          </cell>
          <cell r="U120">
            <v>3912.61</v>
          </cell>
          <cell r="V120">
            <v>4056.64</v>
          </cell>
          <cell r="W120">
            <v>4080.64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7562.48</v>
          </cell>
          <cell r="AE120">
            <v>6913.73</v>
          </cell>
          <cell r="AF120">
            <v>7302.98</v>
          </cell>
          <cell r="AG120">
            <v>8600.48</v>
          </cell>
          <cell r="AH120">
            <v>8989.73</v>
          </cell>
          <cell r="AI120">
            <v>8600.48</v>
          </cell>
          <cell r="AJ120">
            <v>8859.98</v>
          </cell>
          <cell r="AK120">
            <v>8989.73</v>
          </cell>
          <cell r="AL120">
            <v>8470.73</v>
          </cell>
          <cell r="AM120">
            <v>8989.73</v>
          </cell>
          <cell r="AN120">
            <v>8859.98</v>
          </cell>
          <cell r="AO120">
            <v>9020.82</v>
          </cell>
          <cell r="AQ120">
            <v>101164.94</v>
          </cell>
          <cell r="AR120">
            <v>101164.94</v>
          </cell>
          <cell r="AS120">
            <v>98501.03</v>
          </cell>
          <cell r="AT120">
            <v>98501.03</v>
          </cell>
          <cell r="AU120">
            <v>98741</v>
          </cell>
          <cell r="AV120">
            <v>98741</v>
          </cell>
          <cell r="AW120" t="e">
            <v>#REF!</v>
          </cell>
          <cell r="AX120" t="e">
            <v>#REF!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22674.489999999998</v>
          </cell>
          <cell r="BE120">
            <v>73069.19</v>
          </cell>
          <cell r="BF120">
            <v>107775.70999999999</v>
          </cell>
          <cell r="BH120">
            <v>101160.85</v>
          </cell>
          <cell r="BI120">
            <v>93118.41</v>
          </cell>
          <cell r="BJ120">
            <v>92698.32</v>
          </cell>
          <cell r="BK120">
            <v>98741</v>
          </cell>
          <cell r="BL120">
            <v>98741</v>
          </cell>
          <cell r="BM120">
            <v>0</v>
          </cell>
          <cell r="BN120">
            <v>0</v>
          </cell>
          <cell r="BO120">
            <v>74954.86</v>
          </cell>
          <cell r="BP120">
            <v>2419.8500000000013</v>
          </cell>
          <cell r="BQ120">
            <v>0</v>
          </cell>
          <cell r="BS120">
            <v>71507.679999999993</v>
          </cell>
          <cell r="BT120">
            <v>98741</v>
          </cell>
          <cell r="BU120">
            <v>71507.679999999993</v>
          </cell>
          <cell r="BV120">
            <v>27233.320000000007</v>
          </cell>
        </row>
        <row r="122">
          <cell r="C122" t="str">
            <v>O&amp;M</v>
          </cell>
          <cell r="E122" t="str">
            <v>CO-P-E-PT-Integratio</v>
          </cell>
          <cell r="F122" t="str">
            <v>T&amp;E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 </v>
          </cell>
          <cell r="M122">
            <v>0</v>
          </cell>
          <cell r="N122">
            <v>0</v>
          </cell>
          <cell r="O122">
            <v>0</v>
          </cell>
          <cell r="P122" t="str">
            <v xml:space="preserve"> 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C123" t="str">
            <v>O&amp;M</v>
          </cell>
          <cell r="E123" t="str">
            <v>CO-P-Integration</v>
          </cell>
          <cell r="F123" t="str">
            <v>Integration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 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 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</row>
        <row r="125">
          <cell r="D125" t="str">
            <v>PT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 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 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</row>
        <row r="127">
          <cell r="C127" t="str">
            <v>O &amp; M Total</v>
          </cell>
          <cell r="I127">
            <v>4080.64</v>
          </cell>
          <cell r="J127">
            <v>8600.48</v>
          </cell>
          <cell r="K127">
            <v>4519.84</v>
          </cell>
          <cell r="L127">
            <v>0.52553345859765976</v>
          </cell>
          <cell r="M127">
            <v>23786.14</v>
          </cell>
          <cell r="N127">
            <v>47969.88</v>
          </cell>
          <cell r="O127">
            <v>24183.74</v>
          </cell>
          <cell r="P127">
            <v>0.50414426719433114</v>
          </cell>
          <cell r="R127">
            <v>7814.84</v>
          </cell>
          <cell r="S127">
            <v>1635.97</v>
          </cell>
          <cell r="T127">
            <v>2285.44</v>
          </cell>
          <cell r="U127">
            <v>3912.61</v>
          </cell>
          <cell r="V127">
            <v>4056.64</v>
          </cell>
          <cell r="W127">
            <v>4080.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>
            <v>7562.48</v>
          </cell>
          <cell r="AE127">
            <v>6913.73</v>
          </cell>
          <cell r="AF127">
            <v>7302.98</v>
          </cell>
          <cell r="AG127">
            <v>8600.48</v>
          </cell>
          <cell r="AH127">
            <v>8989.73</v>
          </cell>
          <cell r="AI127">
            <v>8600.48</v>
          </cell>
          <cell r="AJ127">
            <v>8859.98</v>
          </cell>
          <cell r="AK127">
            <v>8989.73</v>
          </cell>
          <cell r="AL127">
            <v>8470.73</v>
          </cell>
          <cell r="AM127">
            <v>8989.73</v>
          </cell>
          <cell r="AN127">
            <v>8859.98</v>
          </cell>
          <cell r="AO127">
            <v>9020.82</v>
          </cell>
          <cell r="AQ127">
            <v>101164.94</v>
          </cell>
          <cell r="AR127">
            <v>101164.94</v>
          </cell>
          <cell r="AS127">
            <v>98501.03</v>
          </cell>
          <cell r="AT127">
            <v>98501.03</v>
          </cell>
          <cell r="AU127">
            <v>98741</v>
          </cell>
          <cell r="AV127">
            <v>98741</v>
          </cell>
          <cell r="AW127" t="e">
            <v>#REF!</v>
          </cell>
          <cell r="AX127" t="e">
            <v>#REF!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22674.489999999998</v>
          </cell>
          <cell r="BE127">
            <v>73069.19</v>
          </cell>
          <cell r="BF127">
            <v>107775.70999999999</v>
          </cell>
          <cell r="BH127">
            <v>101160.85</v>
          </cell>
          <cell r="BI127">
            <v>93118.41</v>
          </cell>
          <cell r="BJ127">
            <v>92698.32</v>
          </cell>
          <cell r="BK127">
            <v>98741</v>
          </cell>
          <cell r="BL127">
            <v>98741</v>
          </cell>
          <cell r="BM127">
            <v>0</v>
          </cell>
          <cell r="BN127">
            <v>0</v>
          </cell>
          <cell r="BO127">
            <v>74954.86</v>
          </cell>
          <cell r="BP127">
            <v>2419.8500000000013</v>
          </cell>
          <cell r="BQ127">
            <v>0</v>
          </cell>
          <cell r="BS127">
            <v>71507.679999999993</v>
          </cell>
          <cell r="BT127">
            <v>98741</v>
          </cell>
          <cell r="BU127">
            <v>71507.679999999993</v>
          </cell>
          <cell r="BV127">
            <v>27233.320000000007</v>
          </cell>
        </row>
        <row r="129">
          <cell r="I129">
            <v>8925.9724999999999</v>
          </cell>
          <cell r="J129">
            <v>337.63239999999996</v>
          </cell>
          <cell r="K129">
            <v>-8588.3400999999994</v>
          </cell>
          <cell r="L129">
            <v>-25.436954806469995</v>
          </cell>
          <cell r="M129">
            <v>15232.5892</v>
          </cell>
          <cell r="N129">
            <v>31355.827599999997</v>
          </cell>
          <cell r="O129">
            <v>16123.238399999997</v>
          </cell>
          <cell r="P129">
            <v>0.51420229137884399</v>
          </cell>
          <cell r="W129">
            <v>8925.9724999999999</v>
          </cell>
          <cell r="AV129">
            <v>78813.33</v>
          </cell>
          <cell r="BH129">
            <v>23310.04809999996</v>
          </cell>
          <cell r="BK129">
            <v>78813.33</v>
          </cell>
          <cell r="BL129">
            <v>78813.33</v>
          </cell>
          <cell r="BP129">
            <v>-55503.281900000045</v>
          </cell>
        </row>
        <row r="130">
          <cell r="I130">
            <v>-4845.3325000000004</v>
          </cell>
          <cell r="J130">
            <v>8262.8475999999991</v>
          </cell>
          <cell r="K130">
            <v>13108.1801</v>
          </cell>
          <cell r="L130">
            <v>1.5863998387190392</v>
          </cell>
          <cell r="M130">
            <v>8553.5507999999991</v>
          </cell>
          <cell r="N130">
            <v>16614.0524</v>
          </cell>
          <cell r="O130">
            <v>8060.5016000000014</v>
          </cell>
          <cell r="P130">
            <v>0.48516168156541994</v>
          </cell>
          <cell r="W130">
            <v>-4845.3325000000004</v>
          </cell>
          <cell r="AV130">
            <v>19927.669999999998</v>
          </cell>
          <cell r="BH130">
            <v>77850.801900000049</v>
          </cell>
          <cell r="BK130">
            <v>19927.669999999998</v>
          </cell>
          <cell r="BL130">
            <v>19927.669999999998</v>
          </cell>
          <cell r="BP130">
            <v>57923.131900000051</v>
          </cell>
        </row>
        <row r="132">
          <cell r="B132" t="str">
            <v>Commercial Operations Group</v>
          </cell>
          <cell r="I132">
            <v>4080.64</v>
          </cell>
          <cell r="J132">
            <v>8600.48</v>
          </cell>
          <cell r="K132">
            <v>4519.84</v>
          </cell>
          <cell r="L132">
            <v>0.52553345859765976</v>
          </cell>
          <cell r="M132">
            <v>23786.14</v>
          </cell>
          <cell r="N132">
            <v>47969.88</v>
          </cell>
          <cell r="O132">
            <v>24183.74</v>
          </cell>
          <cell r="P132">
            <v>0.50414426719433114</v>
          </cell>
          <cell r="R132">
            <v>7814.84</v>
          </cell>
          <cell r="S132">
            <v>1635.97</v>
          </cell>
          <cell r="T132">
            <v>2285.44</v>
          </cell>
          <cell r="U132">
            <v>3912.61</v>
          </cell>
          <cell r="V132">
            <v>4056.64</v>
          </cell>
          <cell r="W132">
            <v>4080.64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D132">
            <v>7562.48</v>
          </cell>
          <cell r="AE132">
            <v>6913.73</v>
          </cell>
          <cell r="AF132">
            <v>7302.98</v>
          </cell>
          <cell r="AG132">
            <v>8600.48</v>
          </cell>
          <cell r="AH132">
            <v>8989.73</v>
          </cell>
          <cell r="AI132">
            <v>8600.48</v>
          </cell>
          <cell r="AJ132">
            <v>8859.98</v>
          </cell>
          <cell r="AK132">
            <v>8989.73</v>
          </cell>
          <cell r="AL132">
            <v>8470.73</v>
          </cell>
          <cell r="AM132">
            <v>8989.73</v>
          </cell>
          <cell r="AN132">
            <v>8859.98</v>
          </cell>
          <cell r="AO132">
            <v>9020.82</v>
          </cell>
          <cell r="AQ132">
            <v>101164.94</v>
          </cell>
          <cell r="AR132">
            <v>101164.94</v>
          </cell>
          <cell r="AS132">
            <v>98501.03</v>
          </cell>
          <cell r="AT132">
            <v>98501.03</v>
          </cell>
          <cell r="AU132">
            <v>98741</v>
          </cell>
          <cell r="AV132">
            <v>98741</v>
          </cell>
          <cell r="AW132" t="e">
            <v>#REF!</v>
          </cell>
          <cell r="AX132" t="e">
            <v>#REF!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22674.489999999998</v>
          </cell>
          <cell r="BE132">
            <v>73069.19</v>
          </cell>
          <cell r="BF132">
            <v>107775.70999999999</v>
          </cell>
          <cell r="BH132">
            <v>101160.85</v>
          </cell>
          <cell r="BI132">
            <v>93118.41</v>
          </cell>
          <cell r="BJ132">
            <v>92698.32</v>
          </cell>
          <cell r="BK132">
            <v>98741</v>
          </cell>
          <cell r="BL132">
            <v>98741</v>
          </cell>
          <cell r="BM132">
            <v>0</v>
          </cell>
          <cell r="BN132">
            <v>0</v>
          </cell>
          <cell r="BO132">
            <v>74954.86</v>
          </cell>
          <cell r="BP132">
            <v>2419.8500000000013</v>
          </cell>
          <cell r="BQ132">
            <v>0</v>
          </cell>
          <cell r="BS132">
            <v>71507.679999999993</v>
          </cell>
          <cell r="BT132">
            <v>98741</v>
          </cell>
          <cell r="BU132">
            <v>71507.679999999993</v>
          </cell>
          <cell r="BV132">
            <v>27233.320000000007</v>
          </cell>
        </row>
        <row r="134">
          <cell r="C134" t="str">
            <v>O&amp;M</v>
          </cell>
          <cell r="E134" t="str">
            <v>FP-P-E-FedRegPol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>
            <v>0</v>
          </cell>
          <cell r="N134">
            <v>0</v>
          </cell>
          <cell r="O134">
            <v>0</v>
          </cell>
          <cell r="P134" t="str">
            <v xml:space="preserve"> 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0</v>
          </cell>
          <cell r="BE134">
            <v>193888.2</v>
          </cell>
          <cell r="BF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C135" t="str">
            <v>O&amp;M</v>
          </cell>
          <cell r="E135" t="str">
            <v>FP-P-Federal Reg Pol</v>
          </cell>
          <cell r="I135">
            <v>0</v>
          </cell>
          <cell r="J135">
            <v>0</v>
          </cell>
          <cell r="K135">
            <v>0</v>
          </cell>
          <cell r="L135" t="str">
            <v xml:space="preserve"> </v>
          </cell>
          <cell r="M135">
            <v>0</v>
          </cell>
          <cell r="N135">
            <v>0</v>
          </cell>
          <cell r="O135">
            <v>0</v>
          </cell>
          <cell r="P135" t="str">
            <v xml:space="preserve"> 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C136" t="str">
            <v>O&amp;M</v>
          </cell>
          <cell r="E136" t="str">
            <v>CF-P-E-Ext Comm</v>
          </cell>
          <cell r="I136">
            <v>34672.89</v>
          </cell>
          <cell r="J136">
            <v>54773.32</v>
          </cell>
          <cell r="K136">
            <v>20100.43</v>
          </cell>
          <cell r="L136">
            <v>0.36697483373291961</v>
          </cell>
          <cell r="M136">
            <v>140861.22</v>
          </cell>
          <cell r="N136">
            <v>329100.2</v>
          </cell>
          <cell r="O136">
            <v>188238.98</v>
          </cell>
          <cell r="P136">
            <v>0.57198075236660451</v>
          </cell>
          <cell r="R136">
            <v>21680.92</v>
          </cell>
          <cell r="S136">
            <v>14819.87</v>
          </cell>
          <cell r="T136">
            <v>25911.46</v>
          </cell>
          <cell r="U136">
            <v>24699.78</v>
          </cell>
          <cell r="V136">
            <v>19076.3</v>
          </cell>
          <cell r="W136">
            <v>34672.89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54888.39</v>
          </cell>
          <cell r="AE136">
            <v>54888.39</v>
          </cell>
          <cell r="AF136">
            <v>54888.39</v>
          </cell>
          <cell r="AG136">
            <v>54888.39</v>
          </cell>
          <cell r="AH136">
            <v>54773.32</v>
          </cell>
          <cell r="AI136">
            <v>54773.32</v>
          </cell>
          <cell r="AJ136">
            <v>54773.32</v>
          </cell>
          <cell r="AK136">
            <v>54773.32</v>
          </cell>
          <cell r="AL136">
            <v>54773.32</v>
          </cell>
          <cell r="AM136">
            <v>54773.32</v>
          </cell>
          <cell r="AN136">
            <v>54773.32</v>
          </cell>
          <cell r="AO136">
            <v>54540.42</v>
          </cell>
          <cell r="AQ136">
            <v>645303.04000000004</v>
          </cell>
          <cell r="AR136">
            <v>645303.04000000004</v>
          </cell>
          <cell r="AS136">
            <v>657478.62</v>
          </cell>
          <cell r="AT136">
            <v>657478.62</v>
          </cell>
          <cell r="AU136">
            <v>656787</v>
          </cell>
          <cell r="AV136">
            <v>352371</v>
          </cell>
          <cell r="AW136" t="e">
            <v>#REF!</v>
          </cell>
          <cell r="AX136" t="e">
            <v>#REF!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259739</v>
          </cell>
          <cell r="BE136">
            <v>234513.27</v>
          </cell>
          <cell r="BF136">
            <v>319460.40999999997</v>
          </cell>
          <cell r="BH136">
            <v>657507.22</v>
          </cell>
          <cell r="BI136">
            <v>289723.86</v>
          </cell>
          <cell r="BJ136">
            <v>282450.24</v>
          </cell>
          <cell r="BK136">
            <v>352371</v>
          </cell>
          <cell r="BL136">
            <v>352371</v>
          </cell>
          <cell r="BO136">
            <v>211509.78</v>
          </cell>
          <cell r="BP136">
            <v>305136.21999999997</v>
          </cell>
          <cell r="BQ136">
            <v>0</v>
          </cell>
          <cell r="BS136">
            <v>489130.01</v>
          </cell>
          <cell r="BT136">
            <v>352371</v>
          </cell>
          <cell r="BU136">
            <v>489130.01</v>
          </cell>
          <cell r="BV136">
            <v>-136759.01</v>
          </cell>
        </row>
        <row r="137">
          <cell r="C137" t="str">
            <v>O&amp;M</v>
          </cell>
          <cell r="E137" t="str">
            <v>CF-P-E-R&amp;CMC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 </v>
          </cell>
          <cell r="M137">
            <v>0</v>
          </cell>
          <cell r="N137">
            <v>0</v>
          </cell>
          <cell r="O137">
            <v>0</v>
          </cell>
          <cell r="P137" t="str">
            <v xml:space="preserve"> 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7733.55</v>
          </cell>
          <cell r="BE137">
            <v>13677.82</v>
          </cell>
          <cell r="BF137">
            <v>20211.64</v>
          </cell>
          <cell r="BH137">
            <v>0</v>
          </cell>
          <cell r="BI137">
            <v>31786.43</v>
          </cell>
          <cell r="BJ137">
            <v>31878.639999999999</v>
          </cell>
          <cell r="BK137">
            <v>0</v>
          </cell>
          <cell r="BL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C138" t="str">
            <v>O&amp;M</v>
          </cell>
          <cell r="E138" t="str">
            <v>CF-P-Ext Commun</v>
          </cell>
          <cell r="I138">
            <v>23186.61</v>
          </cell>
          <cell r="J138">
            <v>40274.5</v>
          </cell>
          <cell r="K138">
            <v>17087.89</v>
          </cell>
          <cell r="L138">
            <v>0.42428559013768014</v>
          </cell>
          <cell r="M138">
            <v>81354.509999999995</v>
          </cell>
          <cell r="N138">
            <v>242567.56</v>
          </cell>
          <cell r="O138">
            <v>161213.04999999999</v>
          </cell>
          <cell r="P138">
            <v>0.66461092324134352</v>
          </cell>
          <cell r="R138">
            <v>1495.91</v>
          </cell>
          <cell r="S138">
            <v>1035.6300000000001</v>
          </cell>
          <cell r="T138">
            <v>16915.29</v>
          </cell>
          <cell r="U138">
            <v>12945.38</v>
          </cell>
          <cell r="V138">
            <v>25775.69</v>
          </cell>
          <cell r="W138">
            <v>23186.6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40504.639999999999</v>
          </cell>
          <cell r="AE138">
            <v>40504.639999999999</v>
          </cell>
          <cell r="AF138">
            <v>40504.639999999999</v>
          </cell>
          <cell r="AG138">
            <v>40504.639999999999</v>
          </cell>
          <cell r="AH138">
            <v>40274.5</v>
          </cell>
          <cell r="AI138">
            <v>40274.5</v>
          </cell>
          <cell r="AJ138">
            <v>40274.5</v>
          </cell>
          <cell r="AK138">
            <v>40274.5</v>
          </cell>
          <cell r="AL138">
            <v>40274.5</v>
          </cell>
          <cell r="AM138">
            <v>40274.5</v>
          </cell>
          <cell r="AN138">
            <v>40274.5</v>
          </cell>
          <cell r="AO138">
            <v>40958.14</v>
          </cell>
          <cell r="AQ138">
            <v>484898.2</v>
          </cell>
          <cell r="AR138">
            <v>484898.2</v>
          </cell>
          <cell r="AS138">
            <v>484898.2</v>
          </cell>
          <cell r="AT138">
            <v>484898.2</v>
          </cell>
          <cell r="AU138">
            <v>484898.2</v>
          </cell>
          <cell r="AV138">
            <v>484898.2</v>
          </cell>
          <cell r="AW138" t="e">
            <v>#REF!</v>
          </cell>
          <cell r="AX138" t="e">
            <v>#REF!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19322.37</v>
          </cell>
          <cell r="BE138">
            <v>46257.77</v>
          </cell>
          <cell r="BF138">
            <v>113476.53</v>
          </cell>
          <cell r="BH138">
            <v>484898.2</v>
          </cell>
          <cell r="BI138">
            <v>178704</v>
          </cell>
          <cell r="BJ138">
            <v>174352</v>
          </cell>
          <cell r="BK138">
            <v>484898.2</v>
          </cell>
          <cell r="BL138">
            <v>484898.2</v>
          </cell>
          <cell r="BO138">
            <v>403543.69</v>
          </cell>
          <cell r="BP138">
            <v>0</v>
          </cell>
          <cell r="BQ138">
            <v>0</v>
          </cell>
          <cell r="BS138">
            <v>617398.07999999996</v>
          </cell>
          <cell r="BT138">
            <v>484898.2</v>
          </cell>
          <cell r="BU138">
            <v>617398.07999999996</v>
          </cell>
          <cell r="BV138">
            <v>-132499.87999999995</v>
          </cell>
        </row>
        <row r="139">
          <cell r="C139" t="str">
            <v>O&amp;M</v>
          </cell>
          <cell r="E139" t="str">
            <v>CF-T-Outlook&amp;WebSrvs</v>
          </cell>
          <cell r="I139">
            <v>16475.36</v>
          </cell>
          <cell r="J139">
            <v>16470.52</v>
          </cell>
          <cell r="K139">
            <v>-4.8400000000001455</v>
          </cell>
          <cell r="L139">
            <v>-2.938583602703585E-4</v>
          </cell>
          <cell r="M139">
            <v>98852.160000000003</v>
          </cell>
          <cell r="N139">
            <v>98900.56</v>
          </cell>
          <cell r="O139">
            <v>48.399999999994179</v>
          </cell>
          <cell r="P139">
            <v>4.8938044435738464E-4</v>
          </cell>
          <cell r="R139">
            <v>16475.36</v>
          </cell>
          <cell r="S139">
            <v>16475.36</v>
          </cell>
          <cell r="T139">
            <v>16475.36</v>
          </cell>
          <cell r="U139">
            <v>16475.36</v>
          </cell>
          <cell r="V139">
            <v>16475.36</v>
          </cell>
          <cell r="W139">
            <v>16475.36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16489.88</v>
          </cell>
          <cell r="AE139">
            <v>16489.88</v>
          </cell>
          <cell r="AF139">
            <v>16489.88</v>
          </cell>
          <cell r="AG139">
            <v>16489.88</v>
          </cell>
          <cell r="AH139">
            <v>16470.52</v>
          </cell>
          <cell r="AI139">
            <v>16470.52</v>
          </cell>
          <cell r="AJ139">
            <v>16470.52</v>
          </cell>
          <cell r="AK139">
            <v>16470.52</v>
          </cell>
          <cell r="AL139">
            <v>16470.52</v>
          </cell>
          <cell r="AM139">
            <v>16470.52</v>
          </cell>
          <cell r="AN139">
            <v>16470.52</v>
          </cell>
          <cell r="AO139">
            <v>16451.16</v>
          </cell>
          <cell r="AQ139">
            <v>197704.32000000001</v>
          </cell>
          <cell r="AR139">
            <v>197704.32000000001</v>
          </cell>
          <cell r="AS139">
            <v>197704.32000000001</v>
          </cell>
          <cell r="AT139">
            <v>197704.32000000001</v>
          </cell>
          <cell r="AU139">
            <v>197704.32000000001</v>
          </cell>
          <cell r="AV139">
            <v>197704.32000000001</v>
          </cell>
          <cell r="AW139" t="e">
            <v>#REF!</v>
          </cell>
          <cell r="AX139" t="e">
            <v>#REF!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265202.64</v>
          </cell>
          <cell r="BE139">
            <v>258210.48</v>
          </cell>
          <cell r="BF139">
            <v>310640.40000000002</v>
          </cell>
          <cell r="BH139">
            <v>197704.32000000001</v>
          </cell>
          <cell r="BI139">
            <v>265202.64</v>
          </cell>
          <cell r="BJ139">
            <v>258210.48</v>
          </cell>
          <cell r="BK139">
            <v>197704.32000000001</v>
          </cell>
          <cell r="BL139">
            <v>197704.32000000001</v>
          </cell>
          <cell r="BO139">
            <v>98852.160000000003</v>
          </cell>
          <cell r="BP139">
            <v>0</v>
          </cell>
          <cell r="BQ139">
            <v>0</v>
          </cell>
          <cell r="BS139">
            <v>353939.28</v>
          </cell>
          <cell r="BT139">
            <v>197704.32000000001</v>
          </cell>
          <cell r="BU139">
            <v>353939.28</v>
          </cell>
          <cell r="BV139">
            <v>-156234.96000000002</v>
          </cell>
        </row>
        <row r="140">
          <cell r="C140" t="str">
            <v>O&amp;M</v>
          </cell>
          <cell r="E140" t="str">
            <v>CF-P-E-Adv &amp; Br</v>
          </cell>
          <cell r="I140">
            <v>12647.25</v>
          </cell>
          <cell r="J140">
            <v>8661.7199999999993</v>
          </cell>
          <cell r="K140">
            <v>-3985.5300000000007</v>
          </cell>
          <cell r="L140">
            <v>-0.46013147504190866</v>
          </cell>
          <cell r="M140">
            <v>51778.85</v>
          </cell>
          <cell r="N140">
            <v>52426.2</v>
          </cell>
          <cell r="O140">
            <v>647.34999999999854</v>
          </cell>
          <cell r="P140">
            <v>1.2347833716729394E-2</v>
          </cell>
          <cell r="R140">
            <v>8516.98</v>
          </cell>
          <cell r="S140">
            <v>5073.9399999999996</v>
          </cell>
          <cell r="T140">
            <v>4369.6099999999997</v>
          </cell>
          <cell r="U140">
            <v>10708.62</v>
          </cell>
          <cell r="V140">
            <v>10462.450000000001</v>
          </cell>
          <cell r="W140">
            <v>12647.2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8775.69</v>
          </cell>
          <cell r="AE140">
            <v>8775.69</v>
          </cell>
          <cell r="AF140">
            <v>8775.69</v>
          </cell>
          <cell r="AG140">
            <v>8775.69</v>
          </cell>
          <cell r="AH140">
            <v>8661.7199999999993</v>
          </cell>
          <cell r="AI140">
            <v>8661.7199999999993</v>
          </cell>
          <cell r="AJ140">
            <v>8661.7199999999993</v>
          </cell>
          <cell r="AK140">
            <v>8661.7199999999993</v>
          </cell>
          <cell r="AL140">
            <v>8661.7199999999993</v>
          </cell>
          <cell r="AM140">
            <v>8661.7199999999993</v>
          </cell>
          <cell r="AN140">
            <v>8661.7199999999993</v>
          </cell>
          <cell r="AO140">
            <v>8943.11</v>
          </cell>
          <cell r="AQ140">
            <v>102715.3</v>
          </cell>
          <cell r="AR140">
            <v>102715.3</v>
          </cell>
          <cell r="AS140">
            <v>109701</v>
          </cell>
          <cell r="AT140">
            <v>109701</v>
          </cell>
          <cell r="AU140">
            <v>109447</v>
          </cell>
          <cell r="AV140">
            <v>109446</v>
          </cell>
          <cell r="AW140" t="e">
            <v>#REF!</v>
          </cell>
          <cell r="AX140" t="e">
            <v>#REF!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79622.77</v>
          </cell>
          <cell r="BE140">
            <v>67061.27</v>
          </cell>
          <cell r="BF140">
            <v>93899.77</v>
          </cell>
          <cell r="BH140">
            <v>104677.91</v>
          </cell>
          <cell r="BI140">
            <v>71847.360000000001</v>
          </cell>
          <cell r="BJ140">
            <v>70093.919999999998</v>
          </cell>
          <cell r="BK140">
            <v>109446</v>
          </cell>
          <cell r="BL140">
            <v>109446</v>
          </cell>
          <cell r="BO140">
            <v>57667.15</v>
          </cell>
          <cell r="BP140">
            <v>-4768.0899999999965</v>
          </cell>
          <cell r="BQ140">
            <v>0</v>
          </cell>
          <cell r="BS140">
            <v>122332.47</v>
          </cell>
          <cell r="BT140">
            <v>109446</v>
          </cell>
          <cell r="BU140">
            <v>122332.47</v>
          </cell>
          <cell r="BV140">
            <v>-12886.470000000001</v>
          </cell>
        </row>
        <row r="141">
          <cell r="C141" t="str">
            <v>O&amp;M</v>
          </cell>
          <cell r="E141" t="str">
            <v>CF-P-Advertising Svcs</v>
          </cell>
          <cell r="I141">
            <v>7290</v>
          </cell>
          <cell r="J141">
            <v>1702.01</v>
          </cell>
          <cell r="K141">
            <v>-5587.99</v>
          </cell>
          <cell r="L141">
            <v>-3.2831710742005038</v>
          </cell>
          <cell r="M141">
            <v>14985</v>
          </cell>
          <cell r="N141">
            <v>10220.18</v>
          </cell>
          <cell r="O141">
            <v>-4764.82</v>
          </cell>
          <cell r="P141">
            <v>-0.46621683766822108</v>
          </cell>
          <cell r="R141">
            <v>101.25</v>
          </cell>
          <cell r="S141">
            <v>0</v>
          </cell>
          <cell r="T141">
            <v>0</v>
          </cell>
          <cell r="U141">
            <v>0</v>
          </cell>
          <cell r="V141">
            <v>7593.75</v>
          </cell>
          <cell r="W141">
            <v>729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1704.04</v>
          </cell>
          <cell r="AE141">
            <v>1704.04</v>
          </cell>
          <cell r="AF141">
            <v>1704.04</v>
          </cell>
          <cell r="AG141">
            <v>1704.04</v>
          </cell>
          <cell r="AH141">
            <v>1702.01</v>
          </cell>
          <cell r="AI141">
            <v>1702.01</v>
          </cell>
          <cell r="AJ141">
            <v>1702.01</v>
          </cell>
          <cell r="AK141">
            <v>1702.01</v>
          </cell>
          <cell r="AL141">
            <v>1702.01</v>
          </cell>
          <cell r="AM141">
            <v>1702.01</v>
          </cell>
          <cell r="AN141">
            <v>1702.01</v>
          </cell>
          <cell r="AO141">
            <v>1705.05</v>
          </cell>
          <cell r="AQ141">
            <v>20435.28</v>
          </cell>
          <cell r="AR141">
            <v>20435.28</v>
          </cell>
          <cell r="AS141">
            <v>20435.28</v>
          </cell>
          <cell r="AT141">
            <v>20435.28</v>
          </cell>
          <cell r="AU141">
            <v>20435.28</v>
          </cell>
          <cell r="AV141">
            <v>20435.28</v>
          </cell>
          <cell r="AW141" t="e">
            <v>#REF!</v>
          </cell>
          <cell r="AX141" t="e">
            <v>#REF!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4914.99</v>
          </cell>
          <cell r="BE141">
            <v>13693.49</v>
          </cell>
          <cell r="BF141">
            <v>21994.77</v>
          </cell>
          <cell r="BH141">
            <v>20435.28</v>
          </cell>
          <cell r="BI141">
            <v>29895.3</v>
          </cell>
          <cell r="BJ141">
            <v>29166.65</v>
          </cell>
          <cell r="BK141">
            <v>20435.28</v>
          </cell>
          <cell r="BL141">
            <v>20435.28</v>
          </cell>
          <cell r="BO141">
            <v>5450.2799999999988</v>
          </cell>
          <cell r="BP141">
            <v>0</v>
          </cell>
          <cell r="BQ141">
            <v>0</v>
          </cell>
          <cell r="BS141">
            <v>36038.78</v>
          </cell>
          <cell r="BT141">
            <v>20435.28</v>
          </cell>
          <cell r="BU141">
            <v>36038.78</v>
          </cell>
          <cell r="BV141">
            <v>-15603.5</v>
          </cell>
        </row>
        <row r="142">
          <cell r="C142" t="str">
            <v>O&amp;M</v>
          </cell>
          <cell r="E142" t="str">
            <v>CF-P-E-Advertising Svcs</v>
          </cell>
          <cell r="I142">
            <v>23701.62</v>
          </cell>
          <cell r="J142">
            <v>15795</v>
          </cell>
          <cell r="K142">
            <v>-7906.619999999999</v>
          </cell>
          <cell r="L142">
            <v>-0.50057739791073119</v>
          </cell>
          <cell r="M142">
            <v>111841.28</v>
          </cell>
          <cell r="N142">
            <v>94770</v>
          </cell>
          <cell r="O142">
            <v>-17071.28</v>
          </cell>
          <cell r="P142">
            <v>-0.18013379761527909</v>
          </cell>
          <cell r="R142">
            <v>19989.28</v>
          </cell>
          <cell r="S142">
            <v>16045.09</v>
          </cell>
          <cell r="T142">
            <v>20366.439999999999</v>
          </cell>
          <cell r="U142">
            <v>18316.13</v>
          </cell>
          <cell r="V142">
            <v>13422.72</v>
          </cell>
          <cell r="W142">
            <v>23701.62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D142">
            <v>15795</v>
          </cell>
          <cell r="AE142">
            <v>15795</v>
          </cell>
          <cell r="AF142">
            <v>15795</v>
          </cell>
          <cell r="AG142">
            <v>15795</v>
          </cell>
          <cell r="AH142">
            <v>15795</v>
          </cell>
          <cell r="AI142">
            <v>15795</v>
          </cell>
          <cell r="AJ142">
            <v>15795</v>
          </cell>
          <cell r="AK142">
            <v>15795</v>
          </cell>
          <cell r="AL142">
            <v>15795</v>
          </cell>
          <cell r="AM142">
            <v>15795</v>
          </cell>
          <cell r="AN142">
            <v>15795</v>
          </cell>
          <cell r="AO142">
            <v>15240.25</v>
          </cell>
          <cell r="AQ142">
            <v>185485.56</v>
          </cell>
          <cell r="AR142">
            <v>185485.56</v>
          </cell>
          <cell r="AS142">
            <v>188985.42</v>
          </cell>
          <cell r="AT142">
            <v>188985.42</v>
          </cell>
          <cell r="AU142">
            <v>188304</v>
          </cell>
          <cell r="AV142">
            <v>188305</v>
          </cell>
          <cell r="AW142" t="e">
            <v>#REF!</v>
          </cell>
          <cell r="AX142" t="e">
            <v>#REF!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219994.98</v>
          </cell>
          <cell r="BE142">
            <v>177326.32</v>
          </cell>
          <cell r="BF142">
            <v>168741.87</v>
          </cell>
          <cell r="BH142">
            <v>188985.25</v>
          </cell>
          <cell r="BI142">
            <v>114412.86</v>
          </cell>
          <cell r="BJ142">
            <v>111327.62</v>
          </cell>
          <cell r="BK142">
            <v>188305</v>
          </cell>
          <cell r="BL142">
            <v>188305</v>
          </cell>
          <cell r="BO142">
            <v>76463.72</v>
          </cell>
          <cell r="BP142">
            <v>680.25</v>
          </cell>
          <cell r="BQ142">
            <v>0</v>
          </cell>
          <cell r="BS142">
            <v>162905.98000000001</v>
          </cell>
          <cell r="BT142">
            <v>188305</v>
          </cell>
          <cell r="BU142">
            <v>162905.98000000001</v>
          </cell>
          <cell r="BV142">
            <v>25399.01999999999</v>
          </cell>
        </row>
        <row r="143">
          <cell r="C143" t="str">
            <v>O&amp;M</v>
          </cell>
          <cell r="E143" t="str">
            <v>CF-P-FedAff/Cor</v>
          </cell>
          <cell r="I143">
            <v>395.1</v>
          </cell>
          <cell r="J143">
            <v>48318.1</v>
          </cell>
          <cell r="K143">
            <v>47923</v>
          </cell>
          <cell r="L143">
            <v>0.99182294005765959</v>
          </cell>
          <cell r="M143">
            <v>30291</v>
          </cell>
          <cell r="N143">
            <v>290082.44</v>
          </cell>
          <cell r="O143">
            <v>259791.44</v>
          </cell>
          <cell r="P143">
            <v>0.89557796052735905</v>
          </cell>
          <cell r="R143">
            <v>13565.1</v>
          </cell>
          <cell r="S143">
            <v>5531.4</v>
          </cell>
          <cell r="T143">
            <v>5794.8</v>
          </cell>
          <cell r="U143">
            <v>3951</v>
          </cell>
          <cell r="V143">
            <v>1053.5999999999999</v>
          </cell>
          <cell r="W143">
            <v>395.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8361.56</v>
          </cell>
          <cell r="AE143">
            <v>48361.56</v>
          </cell>
          <cell r="AF143">
            <v>48361.56</v>
          </cell>
          <cell r="AG143">
            <v>48361.56</v>
          </cell>
          <cell r="AH143">
            <v>48318.1</v>
          </cell>
          <cell r="AI143">
            <v>48318.1</v>
          </cell>
          <cell r="AJ143">
            <v>48318.1</v>
          </cell>
          <cell r="AK143">
            <v>48318.1</v>
          </cell>
          <cell r="AL143">
            <v>48318.1</v>
          </cell>
          <cell r="AM143">
            <v>48318.1</v>
          </cell>
          <cell r="AN143">
            <v>48318.1</v>
          </cell>
          <cell r="AO143">
            <v>47743.88</v>
          </cell>
          <cell r="AQ143">
            <v>579416.81999999995</v>
          </cell>
          <cell r="AR143">
            <v>579416.81999999995</v>
          </cell>
          <cell r="AS143">
            <v>579416.81999999995</v>
          </cell>
          <cell r="AT143">
            <v>579416.81999999995</v>
          </cell>
          <cell r="AU143">
            <v>579416.81999999995</v>
          </cell>
          <cell r="AV143">
            <v>32925</v>
          </cell>
          <cell r="AW143" t="e">
            <v>#REF!</v>
          </cell>
          <cell r="AX143" t="e">
            <v>#REF!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57619.41</v>
          </cell>
          <cell r="BE143">
            <v>217462.07</v>
          </cell>
          <cell r="BF143">
            <v>226019.4</v>
          </cell>
          <cell r="BH143">
            <v>579416.81999999995</v>
          </cell>
          <cell r="BI143">
            <v>385094.32</v>
          </cell>
          <cell r="BJ143">
            <v>375695.12</v>
          </cell>
          <cell r="BK143">
            <v>32925</v>
          </cell>
          <cell r="BL143">
            <v>32925</v>
          </cell>
          <cell r="BO143">
            <v>2634</v>
          </cell>
          <cell r="BP143">
            <v>546491.81999999995</v>
          </cell>
          <cell r="BQ143">
            <v>0</v>
          </cell>
          <cell r="BS143">
            <v>0</v>
          </cell>
          <cell r="BT143">
            <v>32925</v>
          </cell>
          <cell r="BU143">
            <v>0</v>
          </cell>
          <cell r="BV143">
            <v>32925</v>
          </cell>
        </row>
        <row r="144">
          <cell r="C144" t="str">
            <v>O&amp;M</v>
          </cell>
          <cell r="E144" t="str">
            <v>CF-P-E-FA/CoIss</v>
          </cell>
          <cell r="I144">
            <v>10276.549999999999</v>
          </cell>
          <cell r="J144">
            <v>64401.3</v>
          </cell>
          <cell r="K144">
            <v>54124.75</v>
          </cell>
          <cell r="L144">
            <v>0.84042946338039759</v>
          </cell>
          <cell r="M144">
            <v>287512.96000000002</v>
          </cell>
          <cell r="N144">
            <v>386407.8</v>
          </cell>
          <cell r="O144">
            <v>98894.839999999967</v>
          </cell>
          <cell r="P144">
            <v>0.25593386054836359</v>
          </cell>
          <cell r="R144">
            <v>79119.429999999993</v>
          </cell>
          <cell r="S144">
            <v>61250.38</v>
          </cell>
          <cell r="T144">
            <v>70904.649999999994</v>
          </cell>
          <cell r="U144">
            <v>39292.699999999997</v>
          </cell>
          <cell r="V144">
            <v>26669.25</v>
          </cell>
          <cell r="W144">
            <v>10276.549999999999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64401.3</v>
          </cell>
          <cell r="AE144">
            <v>64401.3</v>
          </cell>
          <cell r="AF144">
            <v>64401.3</v>
          </cell>
          <cell r="AG144">
            <v>64401.3</v>
          </cell>
          <cell r="AH144">
            <v>64401.3</v>
          </cell>
          <cell r="AI144">
            <v>64401.3</v>
          </cell>
          <cell r="AJ144">
            <v>64401.3</v>
          </cell>
          <cell r="AK144">
            <v>64401.3</v>
          </cell>
          <cell r="AL144">
            <v>64401.3</v>
          </cell>
          <cell r="AM144">
            <v>64401.3</v>
          </cell>
          <cell r="AN144">
            <v>64401.3</v>
          </cell>
          <cell r="AO144">
            <v>63946.94</v>
          </cell>
          <cell r="AQ144">
            <v>758077.25</v>
          </cell>
          <cell r="AR144">
            <v>758077.25</v>
          </cell>
          <cell r="AS144">
            <v>772380.36</v>
          </cell>
          <cell r="AT144">
            <v>772380.36</v>
          </cell>
          <cell r="AU144">
            <v>769733</v>
          </cell>
          <cell r="AV144">
            <v>769733</v>
          </cell>
          <cell r="AW144" t="e">
            <v>#REF!</v>
          </cell>
          <cell r="AX144" t="e">
            <v>#REF!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663622.61</v>
          </cell>
          <cell r="BE144">
            <v>328537.84999999998</v>
          </cell>
          <cell r="BF144">
            <v>493465.54</v>
          </cell>
          <cell r="BH144">
            <v>772361.24</v>
          </cell>
          <cell r="BI144">
            <v>614474.38</v>
          </cell>
          <cell r="BJ144">
            <v>339265.58</v>
          </cell>
          <cell r="BK144">
            <v>769733</v>
          </cell>
          <cell r="BL144">
            <v>769733</v>
          </cell>
          <cell r="BO144">
            <v>482220.04</v>
          </cell>
          <cell r="BP144">
            <v>2628.2399999999907</v>
          </cell>
          <cell r="BQ144">
            <v>0</v>
          </cell>
          <cell r="BS144">
            <v>0</v>
          </cell>
          <cell r="BT144">
            <v>769733</v>
          </cell>
          <cell r="BU144">
            <v>0</v>
          </cell>
          <cell r="BV144">
            <v>769733</v>
          </cell>
        </row>
        <row r="145">
          <cell r="C145" t="str">
            <v>O&amp;M</v>
          </cell>
          <cell r="E145" t="str">
            <v>CF-P-Public Affairs</v>
          </cell>
          <cell r="I145">
            <v>3411.46</v>
          </cell>
          <cell r="J145">
            <v>33458.550000000003</v>
          </cell>
          <cell r="K145">
            <v>30047.090000000004</v>
          </cell>
          <cell r="L145">
            <v>0.89803921568627454</v>
          </cell>
          <cell r="M145">
            <v>213019.44</v>
          </cell>
          <cell r="N145">
            <v>200751.3</v>
          </cell>
          <cell r="O145">
            <v>-12268.140000000014</v>
          </cell>
          <cell r="P145">
            <v>-6.1111136017550145E-2</v>
          </cell>
          <cell r="R145">
            <v>65080.160000000003</v>
          </cell>
          <cell r="S145">
            <v>66523.47</v>
          </cell>
          <cell r="T145">
            <v>27816.52</v>
          </cell>
          <cell r="U145">
            <v>44414.59</v>
          </cell>
          <cell r="V145">
            <v>5773.24</v>
          </cell>
          <cell r="W145">
            <v>3411.46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33458.550000000003</v>
          </cell>
          <cell r="AE145">
            <v>33458.550000000003</v>
          </cell>
          <cell r="AF145">
            <v>33458.550000000003</v>
          </cell>
          <cell r="AG145">
            <v>33458.550000000003</v>
          </cell>
          <cell r="AH145">
            <v>33458.550000000003</v>
          </cell>
          <cell r="AI145">
            <v>33458.550000000003</v>
          </cell>
          <cell r="AJ145">
            <v>33458.550000000003</v>
          </cell>
          <cell r="AK145">
            <v>33458.550000000003</v>
          </cell>
          <cell r="AL145">
            <v>33458.550000000003</v>
          </cell>
          <cell r="AM145">
            <v>33458.550000000003</v>
          </cell>
          <cell r="AN145">
            <v>33458.550000000003</v>
          </cell>
          <cell r="AO145">
            <v>32876.370000000003</v>
          </cell>
          <cell r="AQ145">
            <v>400920.42</v>
          </cell>
          <cell r="AR145">
            <v>400920.42</v>
          </cell>
          <cell r="AS145">
            <v>400920.42</v>
          </cell>
          <cell r="AT145">
            <v>400920.42</v>
          </cell>
          <cell r="AU145">
            <v>400920.42</v>
          </cell>
          <cell r="AV145">
            <v>211904.15</v>
          </cell>
          <cell r="AW145" t="e">
            <v>#REF!</v>
          </cell>
          <cell r="AX145" t="e">
            <v>#REF!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618574.88</v>
          </cell>
          <cell r="BE145">
            <v>659467.93000000005</v>
          </cell>
          <cell r="BF145">
            <v>590514.15</v>
          </cell>
          <cell r="BH145">
            <v>400920.42</v>
          </cell>
          <cell r="BI145">
            <v>792591.8</v>
          </cell>
          <cell r="BJ145">
            <v>773326.45</v>
          </cell>
          <cell r="BK145">
            <v>211904.15</v>
          </cell>
          <cell r="BL145">
            <v>211904.15</v>
          </cell>
          <cell r="BO145">
            <v>-1115.2900000000081</v>
          </cell>
          <cell r="BP145">
            <v>189016.27</v>
          </cell>
          <cell r="BQ145">
            <v>0</v>
          </cell>
          <cell r="BS145">
            <v>0</v>
          </cell>
          <cell r="BT145">
            <v>211904.15</v>
          </cell>
          <cell r="BU145">
            <v>0</v>
          </cell>
          <cell r="BV145">
            <v>211904.15</v>
          </cell>
        </row>
        <row r="146">
          <cell r="C146" t="str">
            <v>O&amp;M</v>
          </cell>
          <cell r="E146" t="str">
            <v>CF-P-E-Records &amp; E-Library</v>
          </cell>
          <cell r="I146">
            <v>0</v>
          </cell>
          <cell r="J146">
            <v>24124.3</v>
          </cell>
          <cell r="K146">
            <v>24124.3</v>
          </cell>
          <cell r="L146">
            <v>1</v>
          </cell>
          <cell r="M146">
            <v>191024.77</v>
          </cell>
          <cell r="N146">
            <v>144745.79999999999</v>
          </cell>
          <cell r="O146">
            <v>-46278.97</v>
          </cell>
          <cell r="P146">
            <v>-0.31972582278725881</v>
          </cell>
          <cell r="R146">
            <v>51131.45</v>
          </cell>
          <cell r="S146">
            <v>41578.230000000003</v>
          </cell>
          <cell r="T146">
            <v>44512.51</v>
          </cell>
          <cell r="U146">
            <v>45816.17</v>
          </cell>
          <cell r="V146">
            <v>7986.41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24124.3</v>
          </cell>
          <cell r="AE146">
            <v>24124.3</v>
          </cell>
          <cell r="AF146">
            <v>24124.3</v>
          </cell>
          <cell r="AG146">
            <v>24124.3</v>
          </cell>
          <cell r="AH146">
            <v>24124.3</v>
          </cell>
          <cell r="AI146">
            <v>24124.3</v>
          </cell>
          <cell r="AJ146">
            <v>24124.3</v>
          </cell>
          <cell r="AK146">
            <v>24124.3</v>
          </cell>
          <cell r="AL146">
            <v>24124.3</v>
          </cell>
          <cell r="AM146">
            <v>24124.3</v>
          </cell>
          <cell r="AN146">
            <v>24124.3</v>
          </cell>
          <cell r="AO146">
            <v>23977.01</v>
          </cell>
          <cell r="AQ146">
            <v>289344.31</v>
          </cell>
          <cell r="AR146">
            <v>289344.31</v>
          </cell>
          <cell r="AS146">
            <v>281772.02</v>
          </cell>
          <cell r="AT146">
            <v>281772.02</v>
          </cell>
          <cell r="AU146">
            <v>284208</v>
          </cell>
          <cell r="AV146">
            <v>284208</v>
          </cell>
          <cell r="AW146" t="e">
            <v>#REF!</v>
          </cell>
          <cell r="AX146" t="e">
            <v>#REF!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509017.13</v>
          </cell>
          <cell r="BE146">
            <v>483614.11</v>
          </cell>
          <cell r="BF146">
            <v>681500.16000000003</v>
          </cell>
          <cell r="BH146">
            <v>289344.31</v>
          </cell>
          <cell r="BI146">
            <v>564994.19999999995</v>
          </cell>
          <cell r="BJ146">
            <v>565486.74</v>
          </cell>
          <cell r="BK146">
            <v>284208</v>
          </cell>
          <cell r="BL146">
            <v>284208</v>
          </cell>
          <cell r="BO146">
            <v>93183.23000000001</v>
          </cell>
          <cell r="BP146">
            <v>5136.3099999999977</v>
          </cell>
          <cell r="BQ146">
            <v>0</v>
          </cell>
          <cell r="BS146">
            <v>0</v>
          </cell>
          <cell r="BT146">
            <v>284208</v>
          </cell>
          <cell r="BU146">
            <v>0</v>
          </cell>
          <cell r="BV146">
            <v>284208</v>
          </cell>
        </row>
        <row r="147">
          <cell r="C147" t="str">
            <v>O&amp;M</v>
          </cell>
          <cell r="E147" t="str">
            <v>CF-P-Records &amp; E-Library</v>
          </cell>
          <cell r="I147">
            <v>0</v>
          </cell>
          <cell r="J147">
            <v>12697</v>
          </cell>
          <cell r="K147">
            <v>12697</v>
          </cell>
          <cell r="L147">
            <v>1</v>
          </cell>
          <cell r="M147">
            <v>17617.099999999999</v>
          </cell>
          <cell r="N147">
            <v>76182</v>
          </cell>
          <cell r="O147">
            <v>58564.9</v>
          </cell>
          <cell r="P147">
            <v>0.76874983591924606</v>
          </cell>
          <cell r="R147">
            <v>5142.29</v>
          </cell>
          <cell r="S147">
            <v>3936.07</v>
          </cell>
          <cell r="T147">
            <v>3777.36</v>
          </cell>
          <cell r="U147">
            <v>3936.07</v>
          </cell>
          <cell r="V147">
            <v>825.31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12697</v>
          </cell>
          <cell r="AE147">
            <v>12697</v>
          </cell>
          <cell r="AF147">
            <v>12697</v>
          </cell>
          <cell r="AG147">
            <v>12697</v>
          </cell>
          <cell r="AH147">
            <v>12697</v>
          </cell>
          <cell r="AI147">
            <v>12697</v>
          </cell>
          <cell r="AJ147">
            <v>12697</v>
          </cell>
          <cell r="AK147">
            <v>12697</v>
          </cell>
          <cell r="AL147">
            <v>12697</v>
          </cell>
          <cell r="AM147">
            <v>12697</v>
          </cell>
          <cell r="AN147">
            <v>12697</v>
          </cell>
          <cell r="AO147">
            <v>12691.92</v>
          </cell>
          <cell r="AQ147">
            <v>152358.92000000001</v>
          </cell>
          <cell r="AR147">
            <v>152358.92000000001</v>
          </cell>
          <cell r="AS147">
            <v>152358.92000000001</v>
          </cell>
          <cell r="AT147">
            <v>152358.92000000001</v>
          </cell>
          <cell r="AU147">
            <v>16887.009999999998</v>
          </cell>
          <cell r="AV147">
            <v>16887.009999999998</v>
          </cell>
          <cell r="AW147" t="e">
            <v>#REF!</v>
          </cell>
          <cell r="AX147" t="e">
            <v>#REF!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2584.8000000000002</v>
          </cell>
          <cell r="BE147">
            <v>315.20999999999998</v>
          </cell>
          <cell r="BF147">
            <v>7596</v>
          </cell>
          <cell r="BH147">
            <v>152358.92000000001</v>
          </cell>
          <cell r="BI147">
            <v>53850</v>
          </cell>
          <cell r="BJ147">
            <v>52535</v>
          </cell>
          <cell r="BK147">
            <v>16887.009999999998</v>
          </cell>
          <cell r="BL147">
            <v>16887.009999999998</v>
          </cell>
          <cell r="BO147">
            <v>-730.09000000000015</v>
          </cell>
          <cell r="BP147">
            <v>135471.91</v>
          </cell>
          <cell r="BQ147">
            <v>0</v>
          </cell>
          <cell r="BS147">
            <v>0</v>
          </cell>
          <cell r="BT147">
            <v>16887.009999999998</v>
          </cell>
          <cell r="BU147">
            <v>0</v>
          </cell>
          <cell r="BV147">
            <v>16887.009999999998</v>
          </cell>
        </row>
        <row r="148">
          <cell r="C148" t="str">
            <v>O&amp;M</v>
          </cell>
          <cell r="E148" t="str">
            <v>CF-P-E-CommCons</v>
          </cell>
          <cell r="I148">
            <v>4154.87</v>
          </cell>
          <cell r="J148">
            <v>22661</v>
          </cell>
          <cell r="K148">
            <v>18506.13</v>
          </cell>
          <cell r="L148">
            <v>0.81665107453333929</v>
          </cell>
          <cell r="M148">
            <v>40006.160000000003</v>
          </cell>
          <cell r="N148">
            <v>135966</v>
          </cell>
          <cell r="O148">
            <v>95959.84</v>
          </cell>
          <cell r="P148">
            <v>0.70576349969845398</v>
          </cell>
          <cell r="R148">
            <v>6396.2</v>
          </cell>
          <cell r="S148">
            <v>4468.96</v>
          </cell>
          <cell r="T148">
            <v>8452.0300000000007</v>
          </cell>
          <cell r="U148">
            <v>9988.76</v>
          </cell>
          <cell r="V148">
            <v>6545.34</v>
          </cell>
          <cell r="W148">
            <v>4154.87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22661</v>
          </cell>
          <cell r="AE148">
            <v>22661</v>
          </cell>
          <cell r="AF148">
            <v>22661</v>
          </cell>
          <cell r="AG148">
            <v>22661</v>
          </cell>
          <cell r="AH148">
            <v>22661</v>
          </cell>
          <cell r="AI148">
            <v>22661</v>
          </cell>
          <cell r="AJ148">
            <v>22661</v>
          </cell>
          <cell r="AK148">
            <v>22661</v>
          </cell>
          <cell r="AL148">
            <v>22661</v>
          </cell>
          <cell r="AM148">
            <v>22661</v>
          </cell>
          <cell r="AN148">
            <v>22661</v>
          </cell>
          <cell r="AO148">
            <v>22994.38</v>
          </cell>
          <cell r="AQ148">
            <v>267197.05</v>
          </cell>
          <cell r="AR148">
            <v>267197.05</v>
          </cell>
          <cell r="AS148">
            <v>272238.3</v>
          </cell>
          <cell r="AT148">
            <v>272238.3</v>
          </cell>
          <cell r="AU148">
            <v>272037</v>
          </cell>
          <cell r="AV148">
            <v>166821</v>
          </cell>
          <cell r="AW148" t="e">
            <v>#REF!</v>
          </cell>
          <cell r="AX148" t="e">
            <v>#REF!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D148">
            <v>92678.95</v>
          </cell>
          <cell r="BE148">
            <v>123803.09</v>
          </cell>
          <cell r="BF148">
            <v>136858.14000000001</v>
          </cell>
          <cell r="BH148">
            <v>272265.38</v>
          </cell>
          <cell r="BI148">
            <v>100467.12</v>
          </cell>
          <cell r="BJ148">
            <v>98109.9</v>
          </cell>
          <cell r="BK148">
            <v>166821</v>
          </cell>
          <cell r="BL148">
            <v>166821</v>
          </cell>
          <cell r="BO148">
            <v>126814.84</v>
          </cell>
          <cell r="BP148">
            <v>105444.38</v>
          </cell>
          <cell r="BQ148">
            <v>0</v>
          </cell>
          <cell r="BS148">
            <v>615299.09</v>
          </cell>
          <cell r="BT148">
            <v>166821</v>
          </cell>
          <cell r="BU148">
            <v>615299.09</v>
          </cell>
          <cell r="BV148">
            <v>-448478.08999999997</v>
          </cell>
        </row>
        <row r="149">
          <cell r="C149" t="str">
            <v>O&amp;M</v>
          </cell>
          <cell r="E149" t="str">
            <v>CF-P-Comm Cons</v>
          </cell>
          <cell r="I149">
            <v>105716.2</v>
          </cell>
          <cell r="J149">
            <v>93867.76</v>
          </cell>
          <cell r="K149">
            <v>-11848.440000000002</v>
          </cell>
          <cell r="L149">
            <v>-0.12622480817695025</v>
          </cell>
          <cell r="M149">
            <v>629132.6</v>
          </cell>
          <cell r="N149">
            <v>563753.80000000005</v>
          </cell>
          <cell r="O149">
            <v>-65378.79999999993</v>
          </cell>
          <cell r="P149">
            <v>-0.11597048215018671</v>
          </cell>
          <cell r="R149">
            <v>109563.3</v>
          </cell>
          <cell r="S149">
            <v>90117</v>
          </cell>
          <cell r="T149">
            <v>105663.5</v>
          </cell>
          <cell r="U149">
            <v>116361.60000000001</v>
          </cell>
          <cell r="V149">
            <v>101711</v>
          </cell>
          <cell r="W149">
            <v>105716.2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94004.57</v>
          </cell>
          <cell r="AE149">
            <v>94004.57</v>
          </cell>
          <cell r="AF149">
            <v>94004.57</v>
          </cell>
          <cell r="AG149">
            <v>94004.57</v>
          </cell>
          <cell r="AH149">
            <v>93867.76</v>
          </cell>
          <cell r="AI149">
            <v>93867.76</v>
          </cell>
          <cell r="AJ149">
            <v>93867.76</v>
          </cell>
          <cell r="AK149">
            <v>93867.76</v>
          </cell>
          <cell r="AL149">
            <v>93867.76</v>
          </cell>
          <cell r="AM149">
            <v>93867.76</v>
          </cell>
          <cell r="AN149">
            <v>93867.76</v>
          </cell>
          <cell r="AO149">
            <v>94070.02</v>
          </cell>
          <cell r="AQ149">
            <v>1127162.6200000001</v>
          </cell>
          <cell r="AR149">
            <v>1127162.6200000001</v>
          </cell>
          <cell r="AS149">
            <v>1127162.6200000001</v>
          </cell>
          <cell r="AT149">
            <v>1127162.6200000001</v>
          </cell>
          <cell r="AU149">
            <v>1127162.6200000001</v>
          </cell>
          <cell r="AV149">
            <v>1127162.6200000001</v>
          </cell>
          <cell r="AW149" t="e">
            <v>#REF!</v>
          </cell>
          <cell r="AX149" t="e">
            <v>#REF!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1082696.7</v>
          </cell>
          <cell r="BE149">
            <v>1170745.92</v>
          </cell>
          <cell r="BF149">
            <v>1106232.25</v>
          </cell>
          <cell r="BH149">
            <v>1127162.6200000001</v>
          </cell>
          <cell r="BI149">
            <v>1270601.92</v>
          </cell>
          <cell r="BJ149">
            <v>1239567.8400000001</v>
          </cell>
          <cell r="BK149">
            <v>1127162.6200000001</v>
          </cell>
          <cell r="BL149">
            <v>1127162.6200000001</v>
          </cell>
          <cell r="BO149">
            <v>498030.02000000014</v>
          </cell>
          <cell r="BP149">
            <v>0</v>
          </cell>
          <cell r="BQ149">
            <v>0</v>
          </cell>
          <cell r="BS149">
            <v>1155734.96</v>
          </cell>
          <cell r="BT149">
            <v>1127162.6200000001</v>
          </cell>
          <cell r="BU149">
            <v>1155734.96</v>
          </cell>
          <cell r="BV149">
            <v>-28572.339999999851</v>
          </cell>
        </row>
        <row r="150">
          <cell r="C150" t="str">
            <v>O&amp;M</v>
          </cell>
          <cell r="E150" t="str">
            <v>CF-P-R&amp;CMC</v>
          </cell>
          <cell r="I150">
            <v>0</v>
          </cell>
          <cell r="J150">
            <v>0</v>
          </cell>
          <cell r="K150">
            <v>0</v>
          </cell>
          <cell r="L150" t="str">
            <v xml:space="preserve"> </v>
          </cell>
          <cell r="M150">
            <v>0</v>
          </cell>
          <cell r="N150">
            <v>0</v>
          </cell>
          <cell r="O150">
            <v>0</v>
          </cell>
          <cell r="P150" t="str">
            <v xml:space="preserve"> 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41332.22</v>
          </cell>
          <cell r="BE150">
            <v>128618.84</v>
          </cell>
          <cell r="BF150">
            <v>247421.35</v>
          </cell>
          <cell r="BH150">
            <v>0</v>
          </cell>
          <cell r="BI150">
            <v>229393.71</v>
          </cell>
          <cell r="BJ150">
            <v>223822.62</v>
          </cell>
          <cell r="BK150">
            <v>0</v>
          </cell>
          <cell r="BL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C151" t="str">
            <v>O&amp;M</v>
          </cell>
          <cell r="E151" t="str">
            <v>CF-P-Integration</v>
          </cell>
          <cell r="F151" t="str">
            <v>Integration</v>
          </cell>
          <cell r="I151">
            <v>0</v>
          </cell>
          <cell r="J151">
            <v>0</v>
          </cell>
          <cell r="K151">
            <v>0</v>
          </cell>
          <cell r="L151" t="str">
            <v xml:space="preserve"> </v>
          </cell>
          <cell r="M151">
            <v>0</v>
          </cell>
          <cell r="N151">
            <v>0</v>
          </cell>
          <cell r="O151">
            <v>0</v>
          </cell>
          <cell r="P151" t="str">
            <v xml:space="preserve"> 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C152" t="str">
            <v>O&amp;M</v>
          </cell>
          <cell r="E152" t="str">
            <v>FP-P-Integration</v>
          </cell>
          <cell r="F152" t="str">
            <v>Integration</v>
          </cell>
          <cell r="I152">
            <v>0</v>
          </cell>
          <cell r="J152">
            <v>0</v>
          </cell>
          <cell r="K152">
            <v>0</v>
          </cell>
          <cell r="L152" t="str">
            <v xml:space="preserve"> </v>
          </cell>
          <cell r="M152">
            <v>0</v>
          </cell>
          <cell r="N152">
            <v>0</v>
          </cell>
          <cell r="O152">
            <v>0</v>
          </cell>
          <cell r="P152" t="str">
            <v xml:space="preserve"> 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4">
          <cell r="D154" t="str">
            <v>Non-PT</v>
          </cell>
          <cell r="I154">
            <v>241927.90999999997</v>
          </cell>
          <cell r="J154">
            <v>437205.08</v>
          </cell>
          <cell r="K154">
            <v>195277.16999999998</v>
          </cell>
          <cell r="L154">
            <v>0.4466489044454835</v>
          </cell>
          <cell r="M154">
            <v>1908277.0499999998</v>
          </cell>
          <cell r="N154">
            <v>2625873.8400000003</v>
          </cell>
          <cell r="O154">
            <v>717596.79000000015</v>
          </cell>
          <cell r="P154">
            <v>0.27327923339988036</v>
          </cell>
          <cell r="R154">
            <v>398257.62999999995</v>
          </cell>
          <cell r="S154">
            <v>326855.40000000002</v>
          </cell>
          <cell r="T154">
            <v>350959.52999999997</v>
          </cell>
          <cell r="U154">
            <v>346906.16000000003</v>
          </cell>
          <cell r="V154">
            <v>243370.42</v>
          </cell>
          <cell r="W154">
            <v>241927.90999999997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37865.92</v>
          </cell>
          <cell r="AE154">
            <v>437865.92</v>
          </cell>
          <cell r="AF154">
            <v>437865.92</v>
          </cell>
          <cell r="AG154">
            <v>437865.92</v>
          </cell>
          <cell r="AH154">
            <v>437205.08</v>
          </cell>
          <cell r="AI154">
            <v>437205.08</v>
          </cell>
          <cell r="AJ154">
            <v>437205.08</v>
          </cell>
          <cell r="AK154">
            <v>437205.08</v>
          </cell>
          <cell r="AL154">
            <v>437205.08</v>
          </cell>
          <cell r="AM154">
            <v>437205.08</v>
          </cell>
          <cell r="AN154">
            <v>437205.08</v>
          </cell>
          <cell r="AO154">
            <v>436138.65</v>
          </cell>
          <cell r="AQ154">
            <v>5211019.09</v>
          </cell>
          <cell r="AR154">
            <v>5211019.09</v>
          </cell>
          <cell r="AS154">
            <v>5245452.3</v>
          </cell>
          <cell r="AT154">
            <v>5245452.3</v>
          </cell>
          <cell r="AU154">
            <v>5107940.67</v>
          </cell>
          <cell r="AV154">
            <v>3962800.5799999996</v>
          </cell>
          <cell r="AW154" t="e">
            <v>#REF!</v>
          </cell>
          <cell r="AX154" t="e">
            <v>#REF!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4024657.0000000005</v>
          </cell>
          <cell r="BE154">
            <v>4117193.6399999997</v>
          </cell>
          <cell r="BF154">
            <v>4538032.38</v>
          </cell>
          <cell r="BH154">
            <v>5248037.8900000006</v>
          </cell>
          <cell r="BI154">
            <v>4993039.9000000004</v>
          </cell>
          <cell r="BJ154">
            <v>4625288.8000000007</v>
          </cell>
          <cell r="BK154">
            <v>3962800.5799999996</v>
          </cell>
          <cell r="BL154">
            <v>3962800.5799999996</v>
          </cell>
          <cell r="BM154">
            <v>0</v>
          </cell>
          <cell r="BN154">
            <v>0</v>
          </cell>
          <cell r="BO154">
            <v>2054523.5300000003</v>
          </cell>
          <cell r="BP154">
            <v>1285237.31</v>
          </cell>
          <cell r="BQ154">
            <v>0</v>
          </cell>
          <cell r="BS154">
            <v>3552778.65</v>
          </cell>
          <cell r="BT154">
            <v>3962800.5799999996</v>
          </cell>
          <cell r="BU154">
            <v>3552778.65</v>
          </cell>
          <cell r="BV154">
            <v>410021.93000000028</v>
          </cell>
        </row>
        <row r="156">
          <cell r="C156" t="str">
            <v>O&amp;M</v>
          </cell>
          <cell r="E156" t="str">
            <v>FP-P-PT-FederaRegPol</v>
          </cell>
          <cell r="I156">
            <v>0</v>
          </cell>
          <cell r="J156">
            <v>0</v>
          </cell>
          <cell r="K156">
            <v>0</v>
          </cell>
          <cell r="L156" t="str">
            <v xml:space="preserve"> </v>
          </cell>
          <cell r="M156">
            <v>0</v>
          </cell>
          <cell r="N156">
            <v>0</v>
          </cell>
          <cell r="O156">
            <v>0</v>
          </cell>
          <cell r="P156" t="str">
            <v xml:space="preserve"> 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0</v>
          </cell>
          <cell r="BE156">
            <v>0</v>
          </cell>
          <cell r="BF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C157" t="str">
            <v>O&amp;M</v>
          </cell>
          <cell r="E157" t="str">
            <v>FP-P-E-PT-FedRegPol</v>
          </cell>
          <cell r="I157">
            <v>0</v>
          </cell>
          <cell r="J157">
            <v>0</v>
          </cell>
          <cell r="K157">
            <v>0</v>
          </cell>
          <cell r="L157" t="str">
            <v xml:space="preserve"> </v>
          </cell>
          <cell r="M157">
            <v>0</v>
          </cell>
          <cell r="N157">
            <v>0</v>
          </cell>
          <cell r="O157">
            <v>0</v>
          </cell>
          <cell r="P157" t="str">
            <v xml:space="preserve"> 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0</v>
          </cell>
          <cell r="BE157">
            <v>38230.71</v>
          </cell>
          <cell r="BF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C158" t="str">
            <v>O&amp;M</v>
          </cell>
          <cell r="E158" t="str">
            <v>CF-P-E-PT-Integratio</v>
          </cell>
          <cell r="F158" t="str">
            <v>T&amp;E</v>
          </cell>
          <cell r="I158">
            <v>0</v>
          </cell>
          <cell r="J158">
            <v>0</v>
          </cell>
          <cell r="K158">
            <v>0</v>
          </cell>
          <cell r="L158" t="str">
            <v xml:space="preserve"> </v>
          </cell>
          <cell r="M158">
            <v>0</v>
          </cell>
          <cell r="N158">
            <v>0</v>
          </cell>
          <cell r="O158">
            <v>0</v>
          </cell>
          <cell r="P158" t="str">
            <v xml:space="preserve"> 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C159" t="str">
            <v>O&amp;M</v>
          </cell>
          <cell r="E159" t="str">
            <v>FP-P-E-PT-Integratio</v>
          </cell>
          <cell r="F159" t="str">
            <v>T&amp;E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 </v>
          </cell>
          <cell r="M159">
            <v>0</v>
          </cell>
          <cell r="N159">
            <v>0</v>
          </cell>
          <cell r="O159">
            <v>0</v>
          </cell>
          <cell r="P159" t="str">
            <v xml:space="preserve"> 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</row>
        <row r="160">
          <cell r="C160" t="str">
            <v>O&amp;M</v>
          </cell>
          <cell r="E160" t="str">
            <v>CF-P-E-PT-ExtCom</v>
          </cell>
          <cell r="I160">
            <v>1060.02</v>
          </cell>
          <cell r="J160">
            <v>5398</v>
          </cell>
          <cell r="K160">
            <v>4337.9799999999996</v>
          </cell>
          <cell r="L160">
            <v>0.80362726935902173</v>
          </cell>
          <cell r="M160">
            <v>41411.11</v>
          </cell>
          <cell r="N160">
            <v>32412</v>
          </cell>
          <cell r="O160">
            <v>-8999.11</v>
          </cell>
          <cell r="P160">
            <v>-0.27764747624336666</v>
          </cell>
          <cell r="R160">
            <v>3649.05</v>
          </cell>
          <cell r="S160">
            <v>1667.38</v>
          </cell>
          <cell r="T160">
            <v>1176.6600000000001</v>
          </cell>
          <cell r="U160">
            <v>27821.34</v>
          </cell>
          <cell r="V160">
            <v>6036.66</v>
          </cell>
          <cell r="W160">
            <v>1060.02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5404</v>
          </cell>
          <cell r="AE160">
            <v>5404</v>
          </cell>
          <cell r="AF160">
            <v>5404</v>
          </cell>
          <cell r="AG160">
            <v>5404</v>
          </cell>
          <cell r="AH160">
            <v>5398</v>
          </cell>
          <cell r="AI160">
            <v>5398</v>
          </cell>
          <cell r="AJ160">
            <v>5398</v>
          </cell>
          <cell r="AK160">
            <v>5398</v>
          </cell>
          <cell r="AL160">
            <v>5398</v>
          </cell>
          <cell r="AM160">
            <v>5398</v>
          </cell>
          <cell r="AN160">
            <v>5398</v>
          </cell>
          <cell r="AO160">
            <v>5398</v>
          </cell>
          <cell r="AQ160">
            <v>63600</v>
          </cell>
          <cell r="AR160">
            <v>63600</v>
          </cell>
          <cell r="AS160">
            <v>64800</v>
          </cell>
          <cell r="AT160">
            <v>64800</v>
          </cell>
          <cell r="AU160">
            <v>64700</v>
          </cell>
          <cell r="AV160">
            <v>64701</v>
          </cell>
          <cell r="AW160" t="e">
            <v>#REF!</v>
          </cell>
          <cell r="AX160" t="e">
            <v>#REF!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52584.28</v>
          </cell>
          <cell r="BE160">
            <v>45545.68</v>
          </cell>
          <cell r="BF160">
            <v>84639.57</v>
          </cell>
          <cell r="BH160">
            <v>64800</v>
          </cell>
          <cell r="BI160">
            <v>51866</v>
          </cell>
          <cell r="BJ160">
            <v>50600</v>
          </cell>
          <cell r="BK160">
            <v>64701</v>
          </cell>
          <cell r="BL160">
            <v>64701</v>
          </cell>
          <cell r="BO160">
            <v>23289.89</v>
          </cell>
          <cell r="BP160">
            <v>99</v>
          </cell>
          <cell r="BQ160">
            <v>0</v>
          </cell>
          <cell r="BS160">
            <v>83700</v>
          </cell>
          <cell r="BT160">
            <v>64701</v>
          </cell>
          <cell r="BU160">
            <v>83700</v>
          </cell>
          <cell r="BV160">
            <v>-18999</v>
          </cell>
        </row>
        <row r="161">
          <cell r="C161" t="str">
            <v>O&amp;M</v>
          </cell>
          <cell r="E161" t="str">
            <v>CF-P-PT-ExtComm</v>
          </cell>
          <cell r="I161">
            <v>1791</v>
          </cell>
          <cell r="J161">
            <v>9330</v>
          </cell>
          <cell r="K161">
            <v>7539</v>
          </cell>
          <cell r="L161">
            <v>0.80803858520900318</v>
          </cell>
          <cell r="M161">
            <v>37651</v>
          </cell>
          <cell r="N161">
            <v>56024</v>
          </cell>
          <cell r="O161">
            <v>18373</v>
          </cell>
          <cell r="P161">
            <v>0.32794873625589033</v>
          </cell>
          <cell r="R161">
            <v>173</v>
          </cell>
          <cell r="S161">
            <v>233</v>
          </cell>
          <cell r="T161">
            <v>27721</v>
          </cell>
          <cell r="U161">
            <v>4501</v>
          </cell>
          <cell r="V161">
            <v>3232</v>
          </cell>
          <cell r="W161">
            <v>179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9341</v>
          </cell>
          <cell r="AE161">
            <v>9341</v>
          </cell>
          <cell r="AF161">
            <v>9341</v>
          </cell>
          <cell r="AG161">
            <v>9341</v>
          </cell>
          <cell r="AH161">
            <v>9330</v>
          </cell>
          <cell r="AI161">
            <v>9330</v>
          </cell>
          <cell r="AJ161">
            <v>9330</v>
          </cell>
          <cell r="AK161">
            <v>9330</v>
          </cell>
          <cell r="AL161">
            <v>9330</v>
          </cell>
          <cell r="AM161">
            <v>9330</v>
          </cell>
          <cell r="AN161">
            <v>9330</v>
          </cell>
          <cell r="AO161">
            <v>9326</v>
          </cell>
          <cell r="AQ161">
            <v>112000</v>
          </cell>
          <cell r="AR161">
            <v>112000</v>
          </cell>
          <cell r="AS161">
            <v>112000</v>
          </cell>
          <cell r="AT161">
            <v>112000</v>
          </cell>
          <cell r="AU161">
            <v>112000</v>
          </cell>
          <cell r="AV161">
            <v>112000</v>
          </cell>
          <cell r="AW161" t="e">
            <v>#REF!</v>
          </cell>
          <cell r="AX161" t="e">
            <v>#REF!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38647</v>
          </cell>
          <cell r="BE161">
            <v>43893</v>
          </cell>
          <cell r="BF161">
            <v>34227</v>
          </cell>
          <cell r="BH161">
            <v>112000</v>
          </cell>
          <cell r="BI161">
            <v>51660</v>
          </cell>
          <cell r="BJ161">
            <v>50400</v>
          </cell>
          <cell r="BK161">
            <v>112000</v>
          </cell>
          <cell r="BL161">
            <v>112000</v>
          </cell>
          <cell r="BO161">
            <v>74349</v>
          </cell>
          <cell r="BP161">
            <v>0</v>
          </cell>
          <cell r="BQ161">
            <v>0</v>
          </cell>
          <cell r="BS161">
            <v>56000</v>
          </cell>
          <cell r="BT161">
            <v>112000</v>
          </cell>
          <cell r="BU161">
            <v>56000</v>
          </cell>
          <cell r="BV161">
            <v>56000</v>
          </cell>
        </row>
        <row r="162">
          <cell r="C162" t="str">
            <v>O&amp;M</v>
          </cell>
          <cell r="E162" t="str">
            <v>CF-P-PT-Public Affairs</v>
          </cell>
          <cell r="I162">
            <v>6000</v>
          </cell>
          <cell r="J162">
            <v>27240</v>
          </cell>
          <cell r="K162">
            <v>21240</v>
          </cell>
          <cell r="L162">
            <v>0.77973568281938321</v>
          </cell>
          <cell r="M162">
            <v>117438</v>
          </cell>
          <cell r="N162">
            <v>163568</v>
          </cell>
          <cell r="O162">
            <v>46130</v>
          </cell>
          <cell r="P162">
            <v>0.28202337865597182</v>
          </cell>
          <cell r="R162">
            <v>20282</v>
          </cell>
          <cell r="S162">
            <v>25188</v>
          </cell>
          <cell r="T162">
            <v>26375</v>
          </cell>
          <cell r="U162">
            <v>30977</v>
          </cell>
          <cell r="V162">
            <v>8616</v>
          </cell>
          <cell r="W162">
            <v>600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27272</v>
          </cell>
          <cell r="AE162">
            <v>27272</v>
          </cell>
          <cell r="AF162">
            <v>27272</v>
          </cell>
          <cell r="AG162">
            <v>27272</v>
          </cell>
          <cell r="AH162">
            <v>27240</v>
          </cell>
          <cell r="AI162">
            <v>27240</v>
          </cell>
          <cell r="AJ162">
            <v>27240</v>
          </cell>
          <cell r="AK162">
            <v>27240</v>
          </cell>
          <cell r="AL162">
            <v>27240</v>
          </cell>
          <cell r="AM162">
            <v>27240</v>
          </cell>
          <cell r="AN162">
            <v>27240</v>
          </cell>
          <cell r="AO162">
            <v>27232</v>
          </cell>
          <cell r="AQ162">
            <v>327000</v>
          </cell>
          <cell r="AR162">
            <v>327000</v>
          </cell>
          <cell r="AS162">
            <v>327000</v>
          </cell>
          <cell r="AT162">
            <v>307000</v>
          </cell>
          <cell r="AU162">
            <v>41000</v>
          </cell>
          <cell r="AV162">
            <v>111000</v>
          </cell>
          <cell r="AW162" t="e">
            <v>#REF!</v>
          </cell>
          <cell r="AX162" t="e">
            <v>#REF!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306909</v>
          </cell>
          <cell r="BE162">
            <v>328512</v>
          </cell>
          <cell r="BF162">
            <v>364379</v>
          </cell>
          <cell r="BH162">
            <v>327000</v>
          </cell>
          <cell r="BI162">
            <v>367360</v>
          </cell>
          <cell r="BJ162">
            <v>358400</v>
          </cell>
          <cell r="BK162">
            <v>111000</v>
          </cell>
          <cell r="BL162">
            <v>111000</v>
          </cell>
          <cell r="BO162">
            <v>-6438</v>
          </cell>
          <cell r="BP162">
            <v>216000</v>
          </cell>
          <cell r="BQ162">
            <v>0</v>
          </cell>
          <cell r="BS162">
            <v>0</v>
          </cell>
          <cell r="BT162">
            <v>111000</v>
          </cell>
          <cell r="BU162">
            <v>0</v>
          </cell>
          <cell r="BV162">
            <v>111000</v>
          </cell>
        </row>
        <row r="163">
          <cell r="C163" t="str">
            <v>O&amp;M</v>
          </cell>
          <cell r="E163" t="str">
            <v>CF-P-E-PT-Rec&amp; E-Lib</v>
          </cell>
          <cell r="I163">
            <v>0</v>
          </cell>
          <cell r="J163">
            <v>15196</v>
          </cell>
          <cell r="K163">
            <v>15196</v>
          </cell>
          <cell r="L163">
            <v>1</v>
          </cell>
          <cell r="M163">
            <v>94383.01</v>
          </cell>
          <cell r="N163">
            <v>91248</v>
          </cell>
          <cell r="O163">
            <v>-3135.0099999999948</v>
          </cell>
          <cell r="P163">
            <v>-3.4357027003331521E-2</v>
          </cell>
          <cell r="R163">
            <v>33058.1</v>
          </cell>
          <cell r="S163">
            <v>14987.96</v>
          </cell>
          <cell r="T163">
            <v>30601.59</v>
          </cell>
          <cell r="U163">
            <v>15833.04</v>
          </cell>
          <cell r="V163">
            <v>-97.6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15214</v>
          </cell>
          <cell r="AE163">
            <v>15214</v>
          </cell>
          <cell r="AF163">
            <v>15214</v>
          </cell>
          <cell r="AG163">
            <v>15214</v>
          </cell>
          <cell r="AH163">
            <v>15196</v>
          </cell>
          <cell r="AI163">
            <v>15196</v>
          </cell>
          <cell r="AJ163">
            <v>15196</v>
          </cell>
          <cell r="AK163">
            <v>15196</v>
          </cell>
          <cell r="AL163">
            <v>15196</v>
          </cell>
          <cell r="AM163">
            <v>15196</v>
          </cell>
          <cell r="AN163">
            <v>15196</v>
          </cell>
          <cell r="AO163">
            <v>15191</v>
          </cell>
          <cell r="AQ163">
            <v>182419</v>
          </cell>
          <cell r="AR163">
            <v>182419</v>
          </cell>
          <cell r="AS163">
            <v>177618.5</v>
          </cell>
          <cell r="AT163">
            <v>177618.5</v>
          </cell>
          <cell r="AU163">
            <v>178884</v>
          </cell>
          <cell r="AV163">
            <v>178883</v>
          </cell>
          <cell r="AW163" t="e">
            <v>#REF!</v>
          </cell>
          <cell r="AX163" t="e">
            <v>#REF!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146334.25</v>
          </cell>
          <cell r="BE163">
            <v>118015.95</v>
          </cell>
          <cell r="BF163">
            <v>110948.68</v>
          </cell>
          <cell r="BH163">
            <v>182419</v>
          </cell>
          <cell r="BI163">
            <v>126002</v>
          </cell>
          <cell r="BJ163">
            <v>123158</v>
          </cell>
          <cell r="BK163">
            <v>178883</v>
          </cell>
          <cell r="BL163">
            <v>178883</v>
          </cell>
          <cell r="BO163">
            <v>84499.99</v>
          </cell>
          <cell r="BP163">
            <v>3536</v>
          </cell>
          <cell r="BQ163">
            <v>0</v>
          </cell>
          <cell r="BS163">
            <v>0</v>
          </cell>
          <cell r="BT163">
            <v>178883</v>
          </cell>
          <cell r="BU163">
            <v>0</v>
          </cell>
          <cell r="BV163">
            <v>178883</v>
          </cell>
        </row>
        <row r="164">
          <cell r="C164" t="str">
            <v>O&amp;M</v>
          </cell>
          <cell r="E164" t="str">
            <v>CF-P-PT-Recrds&amp;E-Lib</v>
          </cell>
          <cell r="I164">
            <v>0</v>
          </cell>
          <cell r="J164">
            <v>24303</v>
          </cell>
          <cell r="K164">
            <v>24303</v>
          </cell>
          <cell r="L164">
            <v>1</v>
          </cell>
          <cell r="M164">
            <v>179829</v>
          </cell>
          <cell r="N164">
            <v>145934</v>
          </cell>
          <cell r="O164">
            <v>-33895</v>
          </cell>
          <cell r="P164">
            <v>-0.23226252963668509</v>
          </cell>
          <cell r="R164">
            <v>39523</v>
          </cell>
          <cell r="S164">
            <v>71996</v>
          </cell>
          <cell r="T164">
            <v>18138</v>
          </cell>
          <cell r="U164">
            <v>49297</v>
          </cell>
          <cell r="V164">
            <v>87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24332</v>
          </cell>
          <cell r="AE164">
            <v>24332</v>
          </cell>
          <cell r="AF164">
            <v>24332</v>
          </cell>
          <cell r="AG164">
            <v>24332</v>
          </cell>
          <cell r="AH164">
            <v>24303</v>
          </cell>
          <cell r="AI164">
            <v>24303</v>
          </cell>
          <cell r="AJ164">
            <v>24303</v>
          </cell>
          <cell r="AK164">
            <v>24303</v>
          </cell>
          <cell r="AL164">
            <v>24303</v>
          </cell>
          <cell r="AM164">
            <v>24303</v>
          </cell>
          <cell r="AN164">
            <v>24303</v>
          </cell>
          <cell r="AO164">
            <v>24301</v>
          </cell>
          <cell r="AQ164">
            <v>291750</v>
          </cell>
          <cell r="AR164">
            <v>291750</v>
          </cell>
          <cell r="AS164">
            <v>291750</v>
          </cell>
          <cell r="AT164">
            <v>261750</v>
          </cell>
          <cell r="AU164">
            <v>178954</v>
          </cell>
          <cell r="AV164">
            <v>178954</v>
          </cell>
          <cell r="AW164" t="e">
            <v>#REF!</v>
          </cell>
          <cell r="AX164" t="e">
            <v>#REF!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44823</v>
          </cell>
          <cell r="BE164">
            <v>283970</v>
          </cell>
          <cell r="BF164">
            <v>273920</v>
          </cell>
          <cell r="BH164">
            <v>291750</v>
          </cell>
          <cell r="BI164">
            <v>314475</v>
          </cell>
          <cell r="BJ164">
            <v>299500</v>
          </cell>
          <cell r="BK164">
            <v>178954</v>
          </cell>
          <cell r="BL164">
            <v>178954</v>
          </cell>
          <cell r="BO164">
            <v>-875</v>
          </cell>
          <cell r="BP164">
            <v>112796</v>
          </cell>
          <cell r="BQ164">
            <v>0</v>
          </cell>
          <cell r="BS164">
            <v>0</v>
          </cell>
          <cell r="BT164">
            <v>178954</v>
          </cell>
          <cell r="BU164">
            <v>0</v>
          </cell>
          <cell r="BV164">
            <v>178954</v>
          </cell>
        </row>
        <row r="165">
          <cell r="C165" t="str">
            <v>O&amp;M</v>
          </cell>
          <cell r="E165" t="str">
            <v>CF-P-PT-Commu Conslt</v>
          </cell>
          <cell r="I165">
            <v>1060</v>
          </cell>
          <cell r="J165">
            <v>7914</v>
          </cell>
          <cell r="K165">
            <v>6854</v>
          </cell>
          <cell r="L165">
            <v>0.86606014657568864</v>
          </cell>
          <cell r="M165">
            <v>14537</v>
          </cell>
          <cell r="N165">
            <v>47520</v>
          </cell>
          <cell r="O165">
            <v>32983</v>
          </cell>
          <cell r="P165">
            <v>0.69408670033670039</v>
          </cell>
          <cell r="R165">
            <v>1109</v>
          </cell>
          <cell r="S165">
            <v>4048</v>
          </cell>
          <cell r="T165">
            <v>2980</v>
          </cell>
          <cell r="U165">
            <v>2961</v>
          </cell>
          <cell r="V165">
            <v>2379</v>
          </cell>
          <cell r="W165">
            <v>106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7923</v>
          </cell>
          <cell r="AE165">
            <v>7923</v>
          </cell>
          <cell r="AF165">
            <v>7923</v>
          </cell>
          <cell r="AG165">
            <v>7923</v>
          </cell>
          <cell r="AH165">
            <v>7914</v>
          </cell>
          <cell r="AI165">
            <v>7914</v>
          </cell>
          <cell r="AJ165">
            <v>7914</v>
          </cell>
          <cell r="AK165">
            <v>7914</v>
          </cell>
          <cell r="AL165">
            <v>7914</v>
          </cell>
          <cell r="AM165">
            <v>7914</v>
          </cell>
          <cell r="AN165">
            <v>7914</v>
          </cell>
          <cell r="AO165">
            <v>7910</v>
          </cell>
          <cell r="AQ165">
            <v>95000</v>
          </cell>
          <cell r="AR165">
            <v>95000</v>
          </cell>
          <cell r="AS165">
            <v>95000</v>
          </cell>
          <cell r="AT165">
            <v>75000</v>
          </cell>
          <cell r="AU165">
            <v>75000</v>
          </cell>
          <cell r="AV165">
            <v>75000</v>
          </cell>
          <cell r="AW165" t="e">
            <v>#REF!</v>
          </cell>
          <cell r="AX165" t="e">
            <v>#REF!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106272</v>
          </cell>
          <cell r="BE165">
            <v>106843</v>
          </cell>
          <cell r="BF165">
            <v>96732</v>
          </cell>
          <cell r="BH165">
            <v>95000</v>
          </cell>
          <cell r="BI165">
            <v>114800</v>
          </cell>
          <cell r="BJ165">
            <v>112000</v>
          </cell>
          <cell r="BK165">
            <v>75000</v>
          </cell>
          <cell r="BL165">
            <v>75000</v>
          </cell>
          <cell r="BO165">
            <v>60463</v>
          </cell>
          <cell r="BP165">
            <v>20000</v>
          </cell>
          <cell r="BQ165">
            <v>0</v>
          </cell>
          <cell r="BS165">
            <v>55000</v>
          </cell>
          <cell r="BT165">
            <v>75000</v>
          </cell>
          <cell r="BU165">
            <v>55000</v>
          </cell>
          <cell r="BV165">
            <v>20000</v>
          </cell>
        </row>
        <row r="166">
          <cell r="C166" t="str">
            <v>O&amp;M</v>
          </cell>
          <cell r="E166" t="str">
            <v>CF-P-E-PT-Adv&amp;B</v>
          </cell>
          <cell r="I166">
            <v>52493.4</v>
          </cell>
          <cell r="J166">
            <v>224910</v>
          </cell>
          <cell r="K166">
            <v>172416.6</v>
          </cell>
          <cell r="L166">
            <v>0.76660264105642262</v>
          </cell>
          <cell r="M166">
            <v>997423.97</v>
          </cell>
          <cell r="N166">
            <v>1350540</v>
          </cell>
          <cell r="O166">
            <v>353116.03</v>
          </cell>
          <cell r="P166">
            <v>0.26146284449183294</v>
          </cell>
          <cell r="R166">
            <v>54575.69</v>
          </cell>
          <cell r="S166">
            <v>456050.16</v>
          </cell>
          <cell r="T166">
            <v>129494.7</v>
          </cell>
          <cell r="U166">
            <v>144584.46</v>
          </cell>
          <cell r="V166">
            <v>160225.56</v>
          </cell>
          <cell r="W166">
            <v>52493.4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225180</v>
          </cell>
          <cell r="AE166">
            <v>225180</v>
          </cell>
          <cell r="AF166">
            <v>225180</v>
          </cell>
          <cell r="AG166">
            <v>225180</v>
          </cell>
          <cell r="AH166">
            <v>224910</v>
          </cell>
          <cell r="AI166">
            <v>224910</v>
          </cell>
          <cell r="AJ166">
            <v>224910</v>
          </cell>
          <cell r="AK166">
            <v>224910</v>
          </cell>
          <cell r="AL166">
            <v>224910</v>
          </cell>
          <cell r="AM166">
            <v>224910</v>
          </cell>
          <cell r="AN166">
            <v>224910</v>
          </cell>
          <cell r="AO166">
            <v>224910</v>
          </cell>
          <cell r="AQ166">
            <v>2650000</v>
          </cell>
          <cell r="AR166">
            <v>2650000</v>
          </cell>
          <cell r="AS166">
            <v>2700000</v>
          </cell>
          <cell r="AT166">
            <v>2700000</v>
          </cell>
          <cell r="AU166">
            <v>2690366</v>
          </cell>
          <cell r="AV166">
            <v>2690366</v>
          </cell>
          <cell r="AW166" t="e">
            <v>#REF!</v>
          </cell>
          <cell r="AX166" t="e">
            <v>#REF!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468081.59</v>
          </cell>
          <cell r="BE166">
            <v>1145530.94</v>
          </cell>
          <cell r="BF166">
            <v>1321960.97</v>
          </cell>
          <cell r="BH166">
            <v>2700000</v>
          </cell>
          <cell r="BI166">
            <v>1336764</v>
          </cell>
          <cell r="BJ166">
            <v>1238160</v>
          </cell>
          <cell r="BK166">
            <v>2690366</v>
          </cell>
          <cell r="BL166">
            <v>2690366</v>
          </cell>
          <cell r="BO166">
            <v>1692942.03</v>
          </cell>
          <cell r="BP166">
            <v>9634</v>
          </cell>
          <cell r="BQ166">
            <v>0</v>
          </cell>
          <cell r="BS166">
            <v>2700000</v>
          </cell>
          <cell r="BT166">
            <v>2690366</v>
          </cell>
          <cell r="BU166">
            <v>2700000</v>
          </cell>
          <cell r="BV166">
            <v>-9634</v>
          </cell>
        </row>
        <row r="167">
          <cell r="C167" t="str">
            <v>O&amp;M</v>
          </cell>
          <cell r="E167" t="str">
            <v>CF-P-PT-FedAff/</v>
          </cell>
          <cell r="I167">
            <v>0</v>
          </cell>
          <cell r="J167">
            <v>13328</v>
          </cell>
          <cell r="K167">
            <v>13328</v>
          </cell>
          <cell r="L167">
            <v>1</v>
          </cell>
          <cell r="M167">
            <v>157250</v>
          </cell>
          <cell r="N167">
            <v>80032</v>
          </cell>
          <cell r="O167">
            <v>-77218</v>
          </cell>
          <cell r="P167">
            <v>-0.96483906437425027</v>
          </cell>
          <cell r="R167">
            <v>124625</v>
          </cell>
          <cell r="S167">
            <v>4000</v>
          </cell>
          <cell r="T167">
            <v>4000</v>
          </cell>
          <cell r="U167">
            <v>24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13344</v>
          </cell>
          <cell r="AE167">
            <v>13344</v>
          </cell>
          <cell r="AF167">
            <v>13344</v>
          </cell>
          <cell r="AG167">
            <v>13344</v>
          </cell>
          <cell r="AH167">
            <v>13328</v>
          </cell>
          <cell r="AI167">
            <v>13328</v>
          </cell>
          <cell r="AJ167">
            <v>13328</v>
          </cell>
          <cell r="AK167">
            <v>13328</v>
          </cell>
          <cell r="AL167">
            <v>13328</v>
          </cell>
          <cell r="AM167">
            <v>13328</v>
          </cell>
          <cell r="AN167">
            <v>13328</v>
          </cell>
          <cell r="AO167">
            <v>13328</v>
          </cell>
          <cell r="AQ167">
            <v>160000</v>
          </cell>
          <cell r="AR167">
            <v>160000</v>
          </cell>
          <cell r="AS167">
            <v>160000</v>
          </cell>
          <cell r="AT167">
            <v>160000</v>
          </cell>
          <cell r="AU167">
            <v>142000</v>
          </cell>
          <cell r="AV167">
            <v>142000</v>
          </cell>
          <cell r="AW167" t="e">
            <v>#REF!</v>
          </cell>
          <cell r="AX167" t="e">
            <v>#REF!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186971</v>
          </cell>
          <cell r="BE167">
            <v>165561</v>
          </cell>
          <cell r="BF167">
            <v>0</v>
          </cell>
          <cell r="BH167">
            <v>160000</v>
          </cell>
          <cell r="BI167">
            <v>152769</v>
          </cell>
          <cell r="BJ167">
            <v>149042</v>
          </cell>
          <cell r="BK167">
            <v>142000</v>
          </cell>
          <cell r="BL167">
            <v>142000</v>
          </cell>
          <cell r="BO167">
            <v>-15250</v>
          </cell>
          <cell r="BP167">
            <v>18000</v>
          </cell>
          <cell r="BQ167">
            <v>0</v>
          </cell>
          <cell r="BS167">
            <v>0</v>
          </cell>
          <cell r="BT167">
            <v>142000</v>
          </cell>
          <cell r="BU167">
            <v>0</v>
          </cell>
          <cell r="BV167">
            <v>142000</v>
          </cell>
        </row>
        <row r="168">
          <cell r="C168" t="str">
            <v>O&amp;M</v>
          </cell>
          <cell r="E168" t="str">
            <v>CF-P-E-PT-FA/CI</v>
          </cell>
          <cell r="I168">
            <v>0</v>
          </cell>
          <cell r="J168">
            <v>50605</v>
          </cell>
          <cell r="K168">
            <v>50605</v>
          </cell>
          <cell r="L168">
            <v>1</v>
          </cell>
          <cell r="M168">
            <v>143353.66</v>
          </cell>
          <cell r="N168">
            <v>303874</v>
          </cell>
          <cell r="O168">
            <v>160520.34</v>
          </cell>
          <cell r="P168">
            <v>0.52824637843316635</v>
          </cell>
          <cell r="R168">
            <v>35712.99</v>
          </cell>
          <cell r="S168">
            <v>18529.330000000002</v>
          </cell>
          <cell r="T168">
            <v>40616.1</v>
          </cell>
          <cell r="U168">
            <v>43117.919999999998</v>
          </cell>
          <cell r="V168">
            <v>5377.32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50666</v>
          </cell>
          <cell r="AE168">
            <v>50666</v>
          </cell>
          <cell r="AF168">
            <v>50666</v>
          </cell>
          <cell r="AG168">
            <v>50666</v>
          </cell>
          <cell r="AH168">
            <v>50605</v>
          </cell>
          <cell r="AI168">
            <v>50605</v>
          </cell>
          <cell r="AJ168">
            <v>50605</v>
          </cell>
          <cell r="AK168">
            <v>50605</v>
          </cell>
          <cell r="AL168">
            <v>50605</v>
          </cell>
          <cell r="AM168">
            <v>50605</v>
          </cell>
          <cell r="AN168">
            <v>50605</v>
          </cell>
          <cell r="AO168">
            <v>50601</v>
          </cell>
          <cell r="AQ168">
            <v>596250</v>
          </cell>
          <cell r="AR168">
            <v>596250</v>
          </cell>
          <cell r="AS168">
            <v>607500</v>
          </cell>
          <cell r="AT168">
            <v>542700</v>
          </cell>
          <cell r="AU168">
            <v>139376</v>
          </cell>
          <cell r="AV168">
            <v>139376</v>
          </cell>
          <cell r="AW168" t="e">
            <v>#REF!</v>
          </cell>
          <cell r="AX168" t="e">
            <v>#REF!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345510.6</v>
          </cell>
          <cell r="BE168">
            <v>343067.87</v>
          </cell>
          <cell r="BF168">
            <v>427203.36</v>
          </cell>
          <cell r="BH168">
            <v>607500</v>
          </cell>
          <cell r="BI168">
            <v>494573</v>
          </cell>
          <cell r="BJ168">
            <v>356232</v>
          </cell>
          <cell r="BK168">
            <v>139376</v>
          </cell>
          <cell r="BL168">
            <v>139376</v>
          </cell>
          <cell r="BO168">
            <v>-3977.6600000000035</v>
          </cell>
          <cell r="BP168">
            <v>468124</v>
          </cell>
          <cell r="BQ168">
            <v>0</v>
          </cell>
          <cell r="BS168">
            <v>0</v>
          </cell>
          <cell r="BT168">
            <v>139376</v>
          </cell>
          <cell r="BU168">
            <v>0</v>
          </cell>
          <cell r="BV168">
            <v>139376</v>
          </cell>
        </row>
        <row r="169">
          <cell r="C169" t="str">
            <v>O&amp;M</v>
          </cell>
          <cell r="E169" t="str">
            <v>CF-P-E-PT-Advertising Svcs</v>
          </cell>
          <cell r="I169">
            <v>0</v>
          </cell>
          <cell r="J169">
            <v>13944</v>
          </cell>
          <cell r="K169">
            <v>13944</v>
          </cell>
          <cell r="L169">
            <v>1</v>
          </cell>
          <cell r="M169">
            <v>96403.86</v>
          </cell>
          <cell r="N169">
            <v>83732</v>
          </cell>
          <cell r="O169">
            <v>-12671.86</v>
          </cell>
          <cell r="P169">
            <v>-0.15133831748913201</v>
          </cell>
          <cell r="R169">
            <v>36.57</v>
          </cell>
          <cell r="S169">
            <v>173.31</v>
          </cell>
          <cell r="T169">
            <v>29916.54</v>
          </cell>
          <cell r="U169">
            <v>72087.839999999997</v>
          </cell>
          <cell r="V169">
            <v>-5810.4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13961</v>
          </cell>
          <cell r="AE169">
            <v>13961</v>
          </cell>
          <cell r="AF169">
            <v>13961</v>
          </cell>
          <cell r="AG169">
            <v>13961</v>
          </cell>
          <cell r="AH169">
            <v>13944</v>
          </cell>
          <cell r="AI169">
            <v>13944</v>
          </cell>
          <cell r="AJ169">
            <v>13944</v>
          </cell>
          <cell r="AK169">
            <v>13944</v>
          </cell>
          <cell r="AL169">
            <v>13944</v>
          </cell>
          <cell r="AM169">
            <v>13944</v>
          </cell>
          <cell r="AN169">
            <v>13944</v>
          </cell>
          <cell r="AO169">
            <v>13948</v>
          </cell>
          <cell r="AQ169">
            <v>164300</v>
          </cell>
          <cell r="AR169">
            <v>164300</v>
          </cell>
          <cell r="AS169">
            <v>167400</v>
          </cell>
          <cell r="AT169">
            <v>118800</v>
          </cell>
          <cell r="AU169">
            <v>118800</v>
          </cell>
          <cell r="AV169">
            <v>118800</v>
          </cell>
          <cell r="AW169" t="e">
            <v>#REF!</v>
          </cell>
          <cell r="AX169" t="e">
            <v>#REF!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128126.02</v>
          </cell>
          <cell r="BE169">
            <v>122856.79</v>
          </cell>
          <cell r="BF169">
            <v>112742.66</v>
          </cell>
          <cell r="BH169">
            <v>167400</v>
          </cell>
          <cell r="BI169">
            <v>135300</v>
          </cell>
          <cell r="BJ169">
            <v>132000</v>
          </cell>
          <cell r="BK169">
            <v>118800</v>
          </cell>
          <cell r="BL169">
            <v>118800</v>
          </cell>
          <cell r="BO169">
            <v>22396.14</v>
          </cell>
          <cell r="BP169">
            <v>48600</v>
          </cell>
          <cell r="BQ169">
            <v>0</v>
          </cell>
          <cell r="BS169">
            <v>167400</v>
          </cell>
          <cell r="BT169">
            <v>118800</v>
          </cell>
          <cell r="BU169">
            <v>167400</v>
          </cell>
          <cell r="BV169">
            <v>-48600</v>
          </cell>
        </row>
        <row r="170">
          <cell r="C170" t="str">
            <v>O&amp;M</v>
          </cell>
          <cell r="E170" t="str">
            <v>CF-P-E-PT-ComCo</v>
          </cell>
          <cell r="I170">
            <v>1560.6</v>
          </cell>
          <cell r="J170">
            <v>8322</v>
          </cell>
          <cell r="K170">
            <v>6761.4</v>
          </cell>
          <cell r="L170">
            <v>0.81247296322999274</v>
          </cell>
          <cell r="M170">
            <v>5257.44</v>
          </cell>
          <cell r="N170">
            <v>49972</v>
          </cell>
          <cell r="O170">
            <v>44714.559999999998</v>
          </cell>
          <cell r="P170">
            <v>0.8947922836788601</v>
          </cell>
          <cell r="R170">
            <v>0</v>
          </cell>
          <cell r="S170">
            <v>0</v>
          </cell>
          <cell r="T170">
            <v>100.98</v>
          </cell>
          <cell r="U170">
            <v>1264.68</v>
          </cell>
          <cell r="V170">
            <v>2331.1799999999998</v>
          </cell>
          <cell r="W170">
            <v>1560.6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8332</v>
          </cell>
          <cell r="AE170">
            <v>8332</v>
          </cell>
          <cell r="AF170">
            <v>8332</v>
          </cell>
          <cell r="AG170">
            <v>8332</v>
          </cell>
          <cell r="AH170">
            <v>8322</v>
          </cell>
          <cell r="AI170">
            <v>8322</v>
          </cell>
          <cell r="AJ170">
            <v>8322</v>
          </cell>
          <cell r="AK170">
            <v>8322</v>
          </cell>
          <cell r="AL170">
            <v>8322</v>
          </cell>
          <cell r="AM170">
            <v>8322</v>
          </cell>
          <cell r="AN170">
            <v>8322</v>
          </cell>
          <cell r="AO170">
            <v>8318</v>
          </cell>
          <cell r="AQ170">
            <v>98050</v>
          </cell>
          <cell r="AR170">
            <v>98050</v>
          </cell>
          <cell r="AS170">
            <v>99900</v>
          </cell>
          <cell r="AT170">
            <v>72900</v>
          </cell>
          <cell r="AU170">
            <v>72900</v>
          </cell>
          <cell r="AV170">
            <v>72900</v>
          </cell>
          <cell r="AW170" t="e">
            <v>#REF!</v>
          </cell>
          <cell r="AX170" t="e">
            <v>#REF!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26974.560000000001</v>
          </cell>
          <cell r="BE170">
            <v>14498.8</v>
          </cell>
          <cell r="BF170">
            <v>46328.11</v>
          </cell>
          <cell r="BH170">
            <v>99900</v>
          </cell>
          <cell r="BI170">
            <v>33828</v>
          </cell>
          <cell r="BJ170">
            <v>33000</v>
          </cell>
          <cell r="BK170">
            <v>72900</v>
          </cell>
          <cell r="BL170">
            <v>72900</v>
          </cell>
          <cell r="BO170">
            <v>67642.559999999998</v>
          </cell>
          <cell r="BP170">
            <v>27000</v>
          </cell>
          <cell r="BQ170">
            <v>0</v>
          </cell>
          <cell r="BS170">
            <v>49680</v>
          </cell>
          <cell r="BT170">
            <v>72900</v>
          </cell>
          <cell r="BU170">
            <v>49680</v>
          </cell>
          <cell r="BV170">
            <v>23220</v>
          </cell>
        </row>
        <row r="171">
          <cell r="C171" t="str">
            <v>O&amp;M</v>
          </cell>
          <cell r="E171" t="str">
            <v>CF-P-PT-Advertising Svcs</v>
          </cell>
          <cell r="I171">
            <v>0</v>
          </cell>
          <cell r="J171">
            <v>0</v>
          </cell>
          <cell r="K171">
            <v>0</v>
          </cell>
          <cell r="L171" t="str">
            <v xml:space="preserve"> </v>
          </cell>
          <cell r="M171">
            <v>0</v>
          </cell>
          <cell r="N171">
            <v>0</v>
          </cell>
          <cell r="O171">
            <v>0</v>
          </cell>
          <cell r="P171" t="str">
            <v xml:space="preserve"> 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2349</v>
          </cell>
          <cell r="BE171">
            <v>1017</v>
          </cell>
          <cell r="BF171">
            <v>3855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</row>
        <row r="172">
          <cell r="C172" t="str">
            <v>O&amp;M</v>
          </cell>
          <cell r="E172" t="str">
            <v>CF-P-PT-Integration Pass Through</v>
          </cell>
          <cell r="F172" t="str">
            <v>Integration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 </v>
          </cell>
          <cell r="M172">
            <v>0</v>
          </cell>
          <cell r="N172">
            <v>0</v>
          </cell>
          <cell r="O172">
            <v>0</v>
          </cell>
          <cell r="P172" t="str">
            <v xml:space="preserve"> 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</row>
        <row r="173">
          <cell r="C173" t="str">
            <v>O&amp;M</v>
          </cell>
          <cell r="E173" t="str">
            <v>CF-P-PT-Res and Content Mgmt Cons</v>
          </cell>
          <cell r="I173">
            <v>0</v>
          </cell>
          <cell r="J173">
            <v>0</v>
          </cell>
          <cell r="K173">
            <v>0</v>
          </cell>
          <cell r="L173" t="str">
            <v xml:space="preserve"> </v>
          </cell>
          <cell r="M173">
            <v>0</v>
          </cell>
          <cell r="N173">
            <v>0</v>
          </cell>
          <cell r="O173">
            <v>0</v>
          </cell>
          <cell r="P173" t="str">
            <v xml:space="preserve"> 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</row>
        <row r="175">
          <cell r="D175" t="str">
            <v>PT</v>
          </cell>
          <cell r="I175">
            <v>63965.02</v>
          </cell>
          <cell r="J175">
            <v>400490</v>
          </cell>
          <cell r="K175">
            <v>336524.98000000004</v>
          </cell>
          <cell r="L175">
            <v>0.84028310319858179</v>
          </cell>
          <cell r="M175">
            <v>1884938.0499999998</v>
          </cell>
          <cell r="N175">
            <v>2404856</v>
          </cell>
          <cell r="O175">
            <v>519917.95</v>
          </cell>
          <cell r="P175">
            <v>0.21619504452657456</v>
          </cell>
          <cell r="R175">
            <v>312744.39999999997</v>
          </cell>
          <cell r="S175">
            <v>596873.14</v>
          </cell>
          <cell r="T175">
            <v>311120.56999999995</v>
          </cell>
          <cell r="U175">
            <v>417070.27999999997</v>
          </cell>
          <cell r="V175">
            <v>183164.64</v>
          </cell>
          <cell r="W175">
            <v>63965.02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00969</v>
          </cell>
          <cell r="AE175">
            <v>400969</v>
          </cell>
          <cell r="AF175">
            <v>400969</v>
          </cell>
          <cell r="AG175">
            <v>400969</v>
          </cell>
          <cell r="AH175">
            <v>400490</v>
          </cell>
          <cell r="AI175">
            <v>400490</v>
          </cell>
          <cell r="AJ175">
            <v>400490</v>
          </cell>
          <cell r="AK175">
            <v>400490</v>
          </cell>
          <cell r="AL175">
            <v>400490</v>
          </cell>
          <cell r="AM175">
            <v>400490</v>
          </cell>
          <cell r="AN175">
            <v>400490</v>
          </cell>
          <cell r="AO175">
            <v>400463</v>
          </cell>
          <cell r="AQ175">
            <v>4740369</v>
          </cell>
          <cell r="AR175">
            <v>4740369</v>
          </cell>
          <cell r="AS175">
            <v>4802968.5</v>
          </cell>
          <cell r="AT175">
            <v>4592568.5</v>
          </cell>
          <cell r="AU175">
            <v>3813980</v>
          </cell>
          <cell r="AV175">
            <v>3883980</v>
          </cell>
          <cell r="AW175" t="e">
            <v>#REF!</v>
          </cell>
          <cell r="AX175" t="e">
            <v>#REF!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3053582.3000000003</v>
          </cell>
          <cell r="BE175">
            <v>2757542.7399999998</v>
          </cell>
          <cell r="BF175">
            <v>2876936.3499999996</v>
          </cell>
          <cell r="BH175">
            <v>4807769</v>
          </cell>
          <cell r="BI175">
            <v>3179397</v>
          </cell>
          <cell r="BJ175">
            <v>2902492</v>
          </cell>
          <cell r="BK175">
            <v>3883980</v>
          </cell>
          <cell r="BL175">
            <v>3883980</v>
          </cell>
          <cell r="BM175">
            <v>0</v>
          </cell>
          <cell r="BN175">
            <v>0</v>
          </cell>
          <cell r="BO175">
            <v>1999041.9500000002</v>
          </cell>
          <cell r="BP175">
            <v>923789</v>
          </cell>
          <cell r="BQ175">
            <v>0</v>
          </cell>
          <cell r="BS175">
            <v>3111780</v>
          </cell>
          <cell r="BT175">
            <v>3883980</v>
          </cell>
          <cell r="BU175">
            <v>3111780</v>
          </cell>
          <cell r="BV175">
            <v>772200</v>
          </cell>
        </row>
        <row r="177">
          <cell r="C177" t="str">
            <v>O &amp; M Total</v>
          </cell>
          <cell r="I177">
            <v>305892.92999999993</v>
          </cell>
          <cell r="J177">
            <v>837695.08000000007</v>
          </cell>
          <cell r="K177">
            <v>531802.15</v>
          </cell>
          <cell r="L177">
            <v>0.63483976771118189</v>
          </cell>
          <cell r="M177">
            <v>3793215.0999999996</v>
          </cell>
          <cell r="N177">
            <v>5030729.84</v>
          </cell>
          <cell r="O177">
            <v>1237514.7400000002</v>
          </cell>
          <cell r="P177">
            <v>0.24599109460427721</v>
          </cell>
          <cell r="R177">
            <v>711002.02999999991</v>
          </cell>
          <cell r="S177">
            <v>923728.54</v>
          </cell>
          <cell r="T177">
            <v>662080.1</v>
          </cell>
          <cell r="U177">
            <v>763976.44000000006</v>
          </cell>
          <cell r="V177">
            <v>426535.06</v>
          </cell>
          <cell r="W177">
            <v>305892.92999999993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838834.91999999993</v>
          </cell>
          <cell r="AE177">
            <v>838834.91999999993</v>
          </cell>
          <cell r="AF177">
            <v>838834.91999999993</v>
          </cell>
          <cell r="AG177">
            <v>838834.91999999993</v>
          </cell>
          <cell r="AH177">
            <v>837695.08000000007</v>
          </cell>
          <cell r="AI177">
            <v>837695.08000000007</v>
          </cell>
          <cell r="AJ177">
            <v>837695.08000000007</v>
          </cell>
          <cell r="AK177">
            <v>837695.08000000007</v>
          </cell>
          <cell r="AL177">
            <v>837695.08000000007</v>
          </cell>
          <cell r="AM177">
            <v>837695.08000000007</v>
          </cell>
          <cell r="AN177">
            <v>837695.08000000007</v>
          </cell>
          <cell r="AO177">
            <v>836601.65</v>
          </cell>
          <cell r="AQ177">
            <v>9951388.0899999999</v>
          </cell>
          <cell r="AR177">
            <v>9951388.0899999999</v>
          </cell>
          <cell r="AS177">
            <v>10048420.800000001</v>
          </cell>
          <cell r="AT177">
            <v>9838020.8000000007</v>
          </cell>
          <cell r="AU177">
            <v>8921920.6699999999</v>
          </cell>
          <cell r="AV177">
            <v>7846780.5800000001</v>
          </cell>
          <cell r="AW177" t="e">
            <v>#REF!</v>
          </cell>
          <cell r="AX177" t="e">
            <v>#REF!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7078239.2999999989</v>
          </cell>
          <cell r="BE177">
            <v>6874736.3799999999</v>
          </cell>
          <cell r="BF177">
            <v>7414968.7300000004</v>
          </cell>
          <cell r="BH177">
            <v>10055806.890000001</v>
          </cell>
          <cell r="BI177">
            <v>8172436.9000000004</v>
          </cell>
          <cell r="BJ177">
            <v>7527780.8000000007</v>
          </cell>
          <cell r="BK177">
            <v>7846780.5800000001</v>
          </cell>
          <cell r="BL177">
            <v>7846780.5800000001</v>
          </cell>
          <cell r="BM177">
            <v>0</v>
          </cell>
          <cell r="BN177">
            <v>0</v>
          </cell>
          <cell r="BO177">
            <v>4053565.4800000004</v>
          </cell>
          <cell r="BP177">
            <v>2209026.31</v>
          </cell>
          <cell r="BQ177">
            <v>0</v>
          </cell>
          <cell r="BS177">
            <v>6664558.6500000004</v>
          </cell>
          <cell r="BT177">
            <v>7846780.5800000001</v>
          </cell>
          <cell r="BU177">
            <v>6664558.6500000004</v>
          </cell>
          <cell r="BV177">
            <v>1182221.9300000002</v>
          </cell>
        </row>
        <row r="179">
          <cell r="I179">
            <v>-3630.6471999999999</v>
          </cell>
          <cell r="J179">
            <v>20422.852999999999</v>
          </cell>
          <cell r="K179">
            <v>24053.500199999999</v>
          </cell>
          <cell r="L179">
            <v>1.177773751786785</v>
          </cell>
          <cell r="M179">
            <v>-286832.56180000002</v>
          </cell>
          <cell r="N179">
            <v>147113.97949999999</v>
          </cell>
          <cell r="O179">
            <v>433946.54130000004</v>
          </cell>
          <cell r="P179">
            <v>2.9497301532788738</v>
          </cell>
          <cell r="W179">
            <v>-3630.6471999999999</v>
          </cell>
          <cell r="AV179">
            <v>-327516.23</v>
          </cell>
          <cell r="BH179">
            <v>282183.96319999977</v>
          </cell>
          <cell r="BK179">
            <v>-327516.23</v>
          </cell>
          <cell r="BL179">
            <v>-327516.23</v>
          </cell>
          <cell r="BP179">
            <v>609700.19319999975</v>
          </cell>
        </row>
        <row r="180">
          <cell r="I180">
            <v>309523.57719999994</v>
          </cell>
          <cell r="J180">
            <v>817272.22700000007</v>
          </cell>
          <cell r="K180">
            <v>507748.64980000013</v>
          </cell>
          <cell r="L180">
            <v>0.62127236559085974</v>
          </cell>
          <cell r="M180">
            <v>4080047.6617999999</v>
          </cell>
          <cell r="N180">
            <v>4883615.8604999995</v>
          </cell>
          <cell r="O180">
            <v>803568.1986999996</v>
          </cell>
          <cell r="P180">
            <v>0.16454369501079633</v>
          </cell>
          <cell r="W180">
            <v>309523.57719999994</v>
          </cell>
          <cell r="AV180">
            <v>8174296.8100000005</v>
          </cell>
          <cell r="BH180">
            <v>9773622.9268000014</v>
          </cell>
          <cell r="BK180">
            <v>8174296.8100000005</v>
          </cell>
          <cell r="BL180">
            <v>8174296.8100000005</v>
          </cell>
          <cell r="BP180">
            <v>1599326.1168000009</v>
          </cell>
        </row>
        <row r="182">
          <cell r="B182" t="str">
            <v>Corporate Communications &amp; Federal Affairs</v>
          </cell>
          <cell r="I182">
            <v>305892.92999999993</v>
          </cell>
          <cell r="J182">
            <v>837695.08000000007</v>
          </cell>
          <cell r="K182">
            <v>531802.15</v>
          </cell>
          <cell r="L182">
            <v>0.63483976771118189</v>
          </cell>
          <cell r="M182">
            <v>3793215.0999999996</v>
          </cell>
          <cell r="N182">
            <v>5030729.84</v>
          </cell>
          <cell r="O182">
            <v>1237514.7400000002</v>
          </cell>
          <cell r="P182">
            <v>0.24599109460427721</v>
          </cell>
          <cell r="R182">
            <v>711002.02999999991</v>
          </cell>
          <cell r="S182">
            <v>923728.54</v>
          </cell>
          <cell r="T182">
            <v>662080.1</v>
          </cell>
          <cell r="U182">
            <v>763976.44000000006</v>
          </cell>
          <cell r="V182">
            <v>426535.06</v>
          </cell>
          <cell r="W182">
            <v>305892.9299999999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838834.91999999993</v>
          </cell>
          <cell r="AE182">
            <v>838834.91999999993</v>
          </cell>
          <cell r="AF182">
            <v>838834.91999999993</v>
          </cell>
          <cell r="AG182">
            <v>838834.91999999993</v>
          </cell>
          <cell r="AH182">
            <v>837695.08000000007</v>
          </cell>
          <cell r="AI182">
            <v>837695.08000000007</v>
          </cell>
          <cell r="AJ182">
            <v>837695.08000000007</v>
          </cell>
          <cell r="AK182">
            <v>837695.08000000007</v>
          </cell>
          <cell r="AL182">
            <v>837695.08000000007</v>
          </cell>
          <cell r="AM182">
            <v>837695.08000000007</v>
          </cell>
          <cell r="AN182">
            <v>837695.08000000007</v>
          </cell>
          <cell r="AO182">
            <v>836601.65</v>
          </cell>
          <cell r="AQ182">
            <v>9951388.0899999999</v>
          </cell>
          <cell r="AR182">
            <v>9951388.0899999999</v>
          </cell>
          <cell r="AS182">
            <v>10048420.800000001</v>
          </cell>
          <cell r="AT182">
            <v>9838020.8000000007</v>
          </cell>
          <cell r="AU182">
            <v>8921920.6699999999</v>
          </cell>
          <cell r="AV182">
            <v>7846780.5800000001</v>
          </cell>
          <cell r="AW182" t="e">
            <v>#REF!</v>
          </cell>
          <cell r="AX182" t="e">
            <v>#REF!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7078239.2999999989</v>
          </cell>
          <cell r="BE182">
            <v>6874736.3799999999</v>
          </cell>
          <cell r="BF182">
            <v>7414968.7300000004</v>
          </cell>
          <cell r="BH182">
            <v>10055806.890000001</v>
          </cell>
          <cell r="BI182">
            <v>8172436.9000000004</v>
          </cell>
          <cell r="BJ182">
            <v>7527780.8000000007</v>
          </cell>
          <cell r="BK182">
            <v>7846780.5800000001</v>
          </cell>
          <cell r="BL182">
            <v>7846780.5800000001</v>
          </cell>
          <cell r="BM182">
            <v>0</v>
          </cell>
          <cell r="BN182">
            <v>0</v>
          </cell>
          <cell r="BO182">
            <v>4053565.4800000004</v>
          </cell>
          <cell r="BP182">
            <v>2209026.31</v>
          </cell>
          <cell r="BQ182">
            <v>0</v>
          </cell>
          <cell r="BS182">
            <v>6664558.6500000004</v>
          </cell>
          <cell r="BT182">
            <v>7846780.5800000001</v>
          </cell>
          <cell r="BU182">
            <v>6664558.6500000004</v>
          </cell>
          <cell r="BV182">
            <v>1182221.9300000002</v>
          </cell>
        </row>
        <row r="184">
          <cell r="C184" t="str">
            <v>O&amp;M</v>
          </cell>
          <cell r="E184" t="str">
            <v>CD-T-E-Corp Dev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 </v>
          </cell>
          <cell r="M184">
            <v>0</v>
          </cell>
          <cell r="N184">
            <v>0</v>
          </cell>
          <cell r="O184">
            <v>0</v>
          </cell>
          <cell r="P184" t="str">
            <v xml:space="preserve"> 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</row>
        <row r="185">
          <cell r="C185" t="str">
            <v>O&amp;M</v>
          </cell>
          <cell r="E185" t="str">
            <v>CD-P-Integration</v>
          </cell>
          <cell r="F185" t="str">
            <v>Integration</v>
          </cell>
          <cell r="I185">
            <v>0</v>
          </cell>
          <cell r="J185">
            <v>0</v>
          </cell>
          <cell r="K185">
            <v>0</v>
          </cell>
          <cell r="L185" t="str">
            <v xml:space="preserve"> </v>
          </cell>
          <cell r="M185">
            <v>0</v>
          </cell>
          <cell r="N185">
            <v>0</v>
          </cell>
          <cell r="O185">
            <v>0</v>
          </cell>
          <cell r="P185" t="str">
            <v xml:space="preserve"> 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C186" t="str">
            <v>O&amp;M</v>
          </cell>
          <cell r="E186" t="str">
            <v>CD-P-Corp Dev</v>
          </cell>
          <cell r="I186">
            <v>0</v>
          </cell>
          <cell r="J186">
            <v>0</v>
          </cell>
          <cell r="K186">
            <v>0</v>
          </cell>
          <cell r="L186" t="str">
            <v xml:space="preserve"> </v>
          </cell>
          <cell r="M186">
            <v>0</v>
          </cell>
          <cell r="N186">
            <v>0</v>
          </cell>
          <cell r="O186">
            <v>0</v>
          </cell>
          <cell r="P186" t="str">
            <v xml:space="preserve"> 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771897.98</v>
          </cell>
          <cell r="AU186">
            <v>771897.98</v>
          </cell>
          <cell r="AV186">
            <v>771897.98</v>
          </cell>
          <cell r="AW186" t="e">
            <v>#REF!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771897.98</v>
          </cell>
          <cell r="BL186">
            <v>771897.98</v>
          </cell>
          <cell r="BO186">
            <v>771897.98</v>
          </cell>
          <cell r="BP186">
            <v>-771897.98</v>
          </cell>
          <cell r="BQ186">
            <v>0</v>
          </cell>
          <cell r="BS186">
            <v>2890577.12</v>
          </cell>
          <cell r="BT186">
            <v>771897.98</v>
          </cell>
          <cell r="BU186">
            <v>2890577.12</v>
          </cell>
          <cell r="BV186">
            <v>-2118679.14</v>
          </cell>
        </row>
        <row r="187">
          <cell r="C187" t="str">
            <v>O&amp;M</v>
          </cell>
          <cell r="E187" t="str">
            <v>CD-P-E-Corp Dev</v>
          </cell>
          <cell r="I187">
            <v>0</v>
          </cell>
          <cell r="J187">
            <v>0</v>
          </cell>
          <cell r="K187">
            <v>0</v>
          </cell>
          <cell r="L187" t="str">
            <v xml:space="preserve"> </v>
          </cell>
          <cell r="M187">
            <v>0</v>
          </cell>
          <cell r="N187">
            <v>0</v>
          </cell>
          <cell r="O187">
            <v>0</v>
          </cell>
          <cell r="P187" t="str">
            <v xml:space="preserve"> 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</row>
        <row r="189">
          <cell r="D189" t="str">
            <v>Non-PT</v>
          </cell>
          <cell r="I189">
            <v>0</v>
          </cell>
          <cell r="J189">
            <v>0</v>
          </cell>
          <cell r="K189">
            <v>0</v>
          </cell>
          <cell r="L189" t="str">
            <v xml:space="preserve"> </v>
          </cell>
          <cell r="M189">
            <v>0</v>
          </cell>
          <cell r="N189">
            <v>0</v>
          </cell>
          <cell r="O189">
            <v>0</v>
          </cell>
          <cell r="P189" t="str">
            <v xml:space="preserve"> 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771897.98</v>
          </cell>
          <cell r="AU189">
            <v>771897.98</v>
          </cell>
          <cell r="AV189">
            <v>771897.98</v>
          </cell>
          <cell r="AW189" t="e">
            <v>#REF!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771897.98</v>
          </cell>
          <cell r="BL189">
            <v>771897.98</v>
          </cell>
          <cell r="BM189">
            <v>0</v>
          </cell>
          <cell r="BN189">
            <v>0</v>
          </cell>
          <cell r="BO189">
            <v>771897.98</v>
          </cell>
          <cell r="BP189">
            <v>-771897.98</v>
          </cell>
          <cell r="BQ189">
            <v>0</v>
          </cell>
          <cell r="BS189">
            <v>2890577.12</v>
          </cell>
          <cell r="BT189">
            <v>771897.98</v>
          </cell>
          <cell r="BU189">
            <v>2890577.12</v>
          </cell>
          <cell r="BV189">
            <v>-2118679.14</v>
          </cell>
        </row>
        <row r="191">
          <cell r="C191" t="str">
            <v>O&amp;M</v>
          </cell>
          <cell r="E191" t="str">
            <v>CD-P-E-PT-Integratio</v>
          </cell>
          <cell r="F191" t="str">
            <v>T&amp;E</v>
          </cell>
          <cell r="I191">
            <v>0</v>
          </cell>
          <cell r="J191">
            <v>0</v>
          </cell>
          <cell r="K191">
            <v>0</v>
          </cell>
          <cell r="L191" t="str">
            <v xml:space="preserve"> </v>
          </cell>
          <cell r="M191">
            <v>0</v>
          </cell>
          <cell r="N191">
            <v>0</v>
          </cell>
          <cell r="O191">
            <v>0</v>
          </cell>
          <cell r="P191" t="str">
            <v xml:space="preserve"> 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C192" t="str">
            <v>O&amp;M</v>
          </cell>
          <cell r="E192" t="str">
            <v>CD-T-E-PT-Corp Dev</v>
          </cell>
          <cell r="I192">
            <v>0</v>
          </cell>
          <cell r="J192">
            <v>0</v>
          </cell>
          <cell r="K192">
            <v>0</v>
          </cell>
          <cell r="L192" t="str">
            <v xml:space="preserve"> </v>
          </cell>
          <cell r="M192">
            <v>0</v>
          </cell>
          <cell r="N192">
            <v>0</v>
          </cell>
          <cell r="O192">
            <v>0</v>
          </cell>
          <cell r="P192" t="str">
            <v xml:space="preserve"> 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C193" t="str">
            <v>O&amp;M</v>
          </cell>
          <cell r="E193" t="str">
            <v>CD-P-PT-Corp Dev</v>
          </cell>
          <cell r="I193">
            <v>0</v>
          </cell>
          <cell r="J193">
            <v>0</v>
          </cell>
          <cell r="K193">
            <v>0</v>
          </cell>
          <cell r="L193" t="str">
            <v xml:space="preserve"> </v>
          </cell>
          <cell r="M193">
            <v>0</v>
          </cell>
          <cell r="N193">
            <v>0</v>
          </cell>
          <cell r="O193">
            <v>0</v>
          </cell>
          <cell r="P193" t="str">
            <v xml:space="preserve"> 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38601</v>
          </cell>
          <cell r="AU193">
            <v>38601</v>
          </cell>
          <cell r="AV193">
            <v>38601</v>
          </cell>
          <cell r="AW193" t="e">
            <v>#REF!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38601</v>
          </cell>
          <cell r="BL193">
            <v>38601</v>
          </cell>
          <cell r="BO193">
            <v>38601</v>
          </cell>
          <cell r="BP193">
            <v>-38601</v>
          </cell>
          <cell r="BQ193">
            <v>0</v>
          </cell>
          <cell r="BS193">
            <v>200000</v>
          </cell>
          <cell r="BT193">
            <v>38601</v>
          </cell>
          <cell r="BU193">
            <v>200000</v>
          </cell>
          <cell r="BV193">
            <v>-161399</v>
          </cell>
        </row>
        <row r="194">
          <cell r="C194" t="str">
            <v>O&amp;M</v>
          </cell>
          <cell r="E194" t="str">
            <v>CD-P-E-PT-Corp Dev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 </v>
          </cell>
          <cell r="M194">
            <v>0</v>
          </cell>
          <cell r="N194">
            <v>0</v>
          </cell>
          <cell r="O194">
            <v>0</v>
          </cell>
          <cell r="P194" t="str">
            <v xml:space="preserve"> 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6">
          <cell r="D196" t="str">
            <v>PT</v>
          </cell>
          <cell r="I196">
            <v>0</v>
          </cell>
          <cell r="J196">
            <v>0</v>
          </cell>
          <cell r="K196">
            <v>0</v>
          </cell>
          <cell r="L196" t="str">
            <v xml:space="preserve"> </v>
          </cell>
          <cell r="M196">
            <v>0</v>
          </cell>
          <cell r="N196">
            <v>0</v>
          </cell>
          <cell r="O196">
            <v>0</v>
          </cell>
          <cell r="P196" t="str">
            <v xml:space="preserve"> 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38601</v>
          </cell>
          <cell r="AU196">
            <v>38601</v>
          </cell>
          <cell r="AV196">
            <v>38601</v>
          </cell>
          <cell r="AW196" t="e">
            <v>#REF!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38601</v>
          </cell>
          <cell r="BL196">
            <v>38601</v>
          </cell>
          <cell r="BM196">
            <v>0</v>
          </cell>
          <cell r="BN196">
            <v>0</v>
          </cell>
          <cell r="BO196">
            <v>38601</v>
          </cell>
          <cell r="BP196">
            <v>-38601</v>
          </cell>
          <cell r="BQ196">
            <v>0</v>
          </cell>
          <cell r="BS196">
            <v>200000</v>
          </cell>
          <cell r="BT196">
            <v>38601</v>
          </cell>
          <cell r="BU196">
            <v>200000</v>
          </cell>
          <cell r="BV196">
            <v>-161399</v>
          </cell>
        </row>
        <row r="198">
          <cell r="C198" t="str">
            <v>O &amp; M Total</v>
          </cell>
          <cell r="I198">
            <v>0</v>
          </cell>
          <cell r="J198">
            <v>0</v>
          </cell>
          <cell r="K198">
            <v>0</v>
          </cell>
          <cell r="L198" t="str">
            <v xml:space="preserve"> </v>
          </cell>
          <cell r="M198">
            <v>0</v>
          </cell>
          <cell r="N198">
            <v>0</v>
          </cell>
          <cell r="O198">
            <v>0</v>
          </cell>
          <cell r="P198" t="str">
            <v xml:space="preserve"> 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810498.98</v>
          </cell>
          <cell r="AU198">
            <v>810498.98</v>
          </cell>
          <cell r="AV198">
            <v>810498.98</v>
          </cell>
          <cell r="AW198" t="e">
            <v>#REF!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810498.98</v>
          </cell>
          <cell r="BL198">
            <v>810498.98</v>
          </cell>
          <cell r="BM198">
            <v>0</v>
          </cell>
          <cell r="BN198">
            <v>0</v>
          </cell>
          <cell r="BO198">
            <v>810498.98</v>
          </cell>
          <cell r="BP198">
            <v>-810498.98</v>
          </cell>
          <cell r="BQ198">
            <v>0</v>
          </cell>
          <cell r="BS198">
            <v>3090577.12</v>
          </cell>
          <cell r="BT198">
            <v>810498.98</v>
          </cell>
          <cell r="BU198">
            <v>3090577.12</v>
          </cell>
          <cell r="BV198">
            <v>-2280078.14</v>
          </cell>
        </row>
        <row r="200">
          <cell r="I200">
            <v>-34695.788</v>
          </cell>
          <cell r="J200">
            <v>4216.3793999999998</v>
          </cell>
          <cell r="K200">
            <v>38912.167399999998</v>
          </cell>
          <cell r="L200">
            <v>9.2288107185041266</v>
          </cell>
          <cell r="M200">
            <v>-104761.41889999999</v>
          </cell>
          <cell r="N200">
            <v>7649.5871999999999</v>
          </cell>
          <cell r="O200">
            <v>112411.00609999998</v>
          </cell>
          <cell r="P200">
            <v>14.695042119396977</v>
          </cell>
          <cell r="W200">
            <v>-34695.788</v>
          </cell>
          <cell r="AV200">
            <v>-10329.66</v>
          </cell>
          <cell r="BH200">
            <v>35421.935199999985</v>
          </cell>
          <cell r="BK200">
            <v>-10329.66</v>
          </cell>
          <cell r="BL200">
            <v>-10329.66</v>
          </cell>
          <cell r="BP200">
            <v>45751.595199999982</v>
          </cell>
        </row>
        <row r="201">
          <cell r="I201">
            <v>34695.788</v>
          </cell>
          <cell r="J201">
            <v>-4216.3793999999998</v>
          </cell>
          <cell r="K201">
            <v>-38912.167399999998</v>
          </cell>
          <cell r="L201">
            <v>9.2288107185041266</v>
          </cell>
          <cell r="M201">
            <v>104761.41889999999</v>
          </cell>
          <cell r="N201">
            <v>-7649.5871999999999</v>
          </cell>
          <cell r="O201">
            <v>-112411.00609999998</v>
          </cell>
          <cell r="P201">
            <v>14.695042119396977</v>
          </cell>
          <cell r="W201">
            <v>34695.788</v>
          </cell>
          <cell r="AV201">
            <v>820828.64</v>
          </cell>
          <cell r="BH201">
            <v>-35421.935199999985</v>
          </cell>
          <cell r="BK201">
            <v>820828.64</v>
          </cell>
          <cell r="BL201">
            <v>820828.64</v>
          </cell>
          <cell r="BP201">
            <v>-856250.57519999996</v>
          </cell>
        </row>
        <row r="203">
          <cell r="B203" t="str">
            <v>Corporate Development</v>
          </cell>
          <cell r="I203">
            <v>0</v>
          </cell>
          <cell r="J203">
            <v>0</v>
          </cell>
          <cell r="K203">
            <v>0</v>
          </cell>
          <cell r="L203" t="str">
            <v xml:space="preserve"> </v>
          </cell>
          <cell r="M203">
            <v>0</v>
          </cell>
          <cell r="N203">
            <v>0</v>
          </cell>
          <cell r="O203">
            <v>0</v>
          </cell>
          <cell r="P203" t="str">
            <v xml:space="preserve"> 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810498.98</v>
          </cell>
          <cell r="AU203">
            <v>810498.98</v>
          </cell>
          <cell r="AV203">
            <v>810498.98</v>
          </cell>
          <cell r="AW203" t="e">
            <v>#REF!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810498.98</v>
          </cell>
          <cell r="BL203">
            <v>810498.98</v>
          </cell>
          <cell r="BM203">
            <v>0</v>
          </cell>
          <cell r="BN203">
            <v>0</v>
          </cell>
          <cell r="BO203">
            <v>810498.98</v>
          </cell>
          <cell r="BP203">
            <v>-810498.98</v>
          </cell>
          <cell r="BQ203">
            <v>0</v>
          </cell>
          <cell r="BS203">
            <v>3090577.12</v>
          </cell>
          <cell r="BT203">
            <v>810498.98</v>
          </cell>
          <cell r="BU203">
            <v>3090577.12</v>
          </cell>
          <cell r="BV203">
            <v>-2280078.14</v>
          </cell>
        </row>
        <row r="205">
          <cell r="C205" t="str">
            <v>O&amp;M</v>
          </cell>
          <cell r="E205" t="str">
            <v>CP-T-E-Strategic Planning</v>
          </cell>
          <cell r="I205">
            <v>45394.559999999998</v>
          </cell>
          <cell r="J205">
            <v>46621</v>
          </cell>
          <cell r="K205">
            <v>1226.4400000000023</v>
          </cell>
          <cell r="L205">
            <v>2.6306600030029437E-2</v>
          </cell>
          <cell r="M205">
            <v>277164.48</v>
          </cell>
          <cell r="N205">
            <v>282237</v>
          </cell>
          <cell r="O205">
            <v>5072.5200000000186</v>
          </cell>
          <cell r="P205">
            <v>1.797255498038889E-2</v>
          </cell>
          <cell r="R205">
            <v>49131.72</v>
          </cell>
          <cell r="S205">
            <v>40376.9</v>
          </cell>
          <cell r="T205">
            <v>47420.31</v>
          </cell>
          <cell r="U205">
            <v>45394.559999999998</v>
          </cell>
          <cell r="V205">
            <v>49446.43</v>
          </cell>
          <cell r="W205">
            <v>45394.559999999998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47877</v>
          </cell>
          <cell r="AE205">
            <v>41632</v>
          </cell>
          <cell r="AF205">
            <v>48702</v>
          </cell>
          <cell r="AG205">
            <v>46621</v>
          </cell>
          <cell r="AH205">
            <v>50784</v>
          </cell>
          <cell r="AI205">
            <v>46621</v>
          </cell>
          <cell r="AJ205">
            <v>51571</v>
          </cell>
          <cell r="AK205">
            <v>53653</v>
          </cell>
          <cell r="AL205">
            <v>47408</v>
          </cell>
          <cell r="AM205">
            <v>53653</v>
          </cell>
          <cell r="AN205">
            <v>51571</v>
          </cell>
          <cell r="AO205">
            <v>49489</v>
          </cell>
          <cell r="AQ205">
            <v>589582</v>
          </cell>
          <cell r="AR205">
            <v>589582.16</v>
          </cell>
          <cell r="AS205">
            <v>574066.84</v>
          </cell>
          <cell r="AT205">
            <v>574066.84</v>
          </cell>
          <cell r="AU205">
            <v>576423</v>
          </cell>
          <cell r="AV205">
            <v>576423</v>
          </cell>
          <cell r="AW205" t="e">
            <v>#REF!</v>
          </cell>
          <cell r="AX205" t="e">
            <v>#REF!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494259.39</v>
          </cell>
          <cell r="BE205">
            <v>589558.77</v>
          </cell>
          <cell r="BF205">
            <v>731436.96</v>
          </cell>
          <cell r="BH205">
            <v>589582</v>
          </cell>
          <cell r="BI205">
            <v>702759</v>
          </cell>
          <cell r="BJ205">
            <v>702558</v>
          </cell>
          <cell r="BK205">
            <v>576423</v>
          </cell>
          <cell r="BL205">
            <v>576423</v>
          </cell>
          <cell r="BO205">
            <v>299258.52</v>
          </cell>
          <cell r="BP205">
            <v>13159</v>
          </cell>
          <cell r="BQ205">
            <v>0</v>
          </cell>
          <cell r="BS205">
            <v>493979.41</v>
          </cell>
          <cell r="BT205">
            <v>576423</v>
          </cell>
          <cell r="BU205">
            <v>493979.41</v>
          </cell>
          <cell r="BV205">
            <v>82443.590000000026</v>
          </cell>
        </row>
        <row r="206">
          <cell r="C206" t="str">
            <v>O&amp;M</v>
          </cell>
          <cell r="E206" t="str">
            <v>CP-T-E-FinAnal&amp;</v>
          </cell>
          <cell r="I206">
            <v>35838.199999999997</v>
          </cell>
          <cell r="J206">
            <v>36806</v>
          </cell>
          <cell r="K206">
            <v>967.80000000000291</v>
          </cell>
          <cell r="L206">
            <v>2.6294625876215914E-2</v>
          </cell>
          <cell r="M206">
            <v>218818.01</v>
          </cell>
          <cell r="N206">
            <v>222821</v>
          </cell>
          <cell r="O206">
            <v>4002.9899999999907</v>
          </cell>
          <cell r="P206">
            <v>1.7965048177685187E-2</v>
          </cell>
          <cell r="R206">
            <v>38788.879999999997</v>
          </cell>
          <cell r="S206">
            <v>31877.06</v>
          </cell>
          <cell r="T206">
            <v>37438.080000000002</v>
          </cell>
          <cell r="U206">
            <v>35838.199999999997</v>
          </cell>
          <cell r="V206">
            <v>39037.589999999997</v>
          </cell>
          <cell r="W206">
            <v>35838.199999999997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37798</v>
          </cell>
          <cell r="AE206">
            <v>32868</v>
          </cell>
          <cell r="AF206">
            <v>38450</v>
          </cell>
          <cell r="AG206">
            <v>36806</v>
          </cell>
          <cell r="AH206">
            <v>40093</v>
          </cell>
          <cell r="AI206">
            <v>36806</v>
          </cell>
          <cell r="AJ206">
            <v>40715</v>
          </cell>
          <cell r="AK206">
            <v>42358</v>
          </cell>
          <cell r="AL206">
            <v>37428</v>
          </cell>
          <cell r="AM206">
            <v>42358</v>
          </cell>
          <cell r="AN206">
            <v>40715</v>
          </cell>
          <cell r="AO206">
            <v>39072</v>
          </cell>
          <cell r="AQ206">
            <v>465467</v>
          </cell>
          <cell r="AR206">
            <v>465466.94</v>
          </cell>
          <cell r="AS206">
            <v>453217.81</v>
          </cell>
          <cell r="AT206">
            <v>453217.81</v>
          </cell>
          <cell r="AU206">
            <v>455079</v>
          </cell>
          <cell r="AV206">
            <v>455079</v>
          </cell>
          <cell r="AW206" t="e">
            <v>#REF!</v>
          </cell>
          <cell r="AX206" t="e">
            <v>#REF!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405000.28</v>
          </cell>
          <cell r="BE206">
            <v>402981.01</v>
          </cell>
          <cell r="BF206">
            <v>549471.85</v>
          </cell>
          <cell r="BH206">
            <v>465467</v>
          </cell>
          <cell r="BI206">
            <v>490205</v>
          </cell>
          <cell r="BJ206">
            <v>489432</v>
          </cell>
          <cell r="BK206">
            <v>455079</v>
          </cell>
          <cell r="BL206">
            <v>455079</v>
          </cell>
          <cell r="BO206">
            <v>236260.99</v>
          </cell>
          <cell r="BP206">
            <v>10388</v>
          </cell>
          <cell r="BQ206">
            <v>0</v>
          </cell>
          <cell r="BS206">
            <v>466274.14</v>
          </cell>
          <cell r="BT206">
            <v>455079</v>
          </cell>
          <cell r="BU206">
            <v>466274.14</v>
          </cell>
          <cell r="BV206">
            <v>-11195.140000000014</v>
          </cell>
        </row>
        <row r="207">
          <cell r="C207" t="str">
            <v>O&amp;M</v>
          </cell>
          <cell r="E207" t="str">
            <v>CP-T-E-Ent Budget</v>
          </cell>
          <cell r="I207">
            <v>41017.47</v>
          </cell>
          <cell r="J207">
            <v>42069</v>
          </cell>
          <cell r="K207">
            <v>1051.5299999999988</v>
          </cell>
          <cell r="L207">
            <v>2.4995364757897712E-2</v>
          </cell>
          <cell r="M207">
            <v>250335.39</v>
          </cell>
          <cell r="N207">
            <v>254683</v>
          </cell>
          <cell r="O207">
            <v>4347.609999999986</v>
          </cell>
          <cell r="P207">
            <v>1.707067216893152E-2</v>
          </cell>
          <cell r="R207">
            <v>44335.199999999997</v>
          </cell>
          <cell r="S207">
            <v>36435.599999999999</v>
          </cell>
          <cell r="T207">
            <v>42849.3</v>
          </cell>
          <cell r="U207">
            <v>41017.47</v>
          </cell>
          <cell r="V207">
            <v>44680.35</v>
          </cell>
          <cell r="W207">
            <v>41017.47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3203</v>
          </cell>
          <cell r="AE207">
            <v>37568</v>
          </cell>
          <cell r="AF207">
            <v>43948</v>
          </cell>
          <cell r="AG207">
            <v>42069</v>
          </cell>
          <cell r="AH207">
            <v>45826</v>
          </cell>
          <cell r="AI207">
            <v>42069</v>
          </cell>
          <cell r="AJ207">
            <v>46536</v>
          </cell>
          <cell r="AK207">
            <v>48415</v>
          </cell>
          <cell r="AL207">
            <v>42780</v>
          </cell>
          <cell r="AM207">
            <v>48415</v>
          </cell>
          <cell r="AN207">
            <v>46536</v>
          </cell>
          <cell r="AO207">
            <v>44658</v>
          </cell>
          <cell r="AQ207">
            <v>532023</v>
          </cell>
          <cell r="AR207">
            <v>532023.19999999995</v>
          </cell>
          <cell r="AS207">
            <v>518722.62</v>
          </cell>
          <cell r="AT207">
            <v>518722.62</v>
          </cell>
          <cell r="AU207">
            <v>520740</v>
          </cell>
          <cell r="AV207">
            <v>520740</v>
          </cell>
          <cell r="AW207" t="e">
            <v>#REF!</v>
          </cell>
          <cell r="AX207" t="e">
            <v>#REF!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331664</v>
          </cell>
          <cell r="BE207">
            <v>591052.31000000006</v>
          </cell>
          <cell r="BF207">
            <v>719401.29</v>
          </cell>
          <cell r="BH207">
            <v>532023</v>
          </cell>
          <cell r="BI207">
            <v>736459</v>
          </cell>
          <cell r="BJ207">
            <v>723794</v>
          </cell>
          <cell r="BK207">
            <v>520740</v>
          </cell>
          <cell r="BL207">
            <v>520740</v>
          </cell>
          <cell r="BO207">
            <v>270404.61</v>
          </cell>
          <cell r="BP207">
            <v>11283</v>
          </cell>
          <cell r="BQ207">
            <v>0</v>
          </cell>
          <cell r="BS207">
            <v>590896.81999999995</v>
          </cell>
          <cell r="BT207">
            <v>520740</v>
          </cell>
          <cell r="BU207">
            <v>590896.81999999995</v>
          </cell>
          <cell r="BV207">
            <v>-70156.819999999949</v>
          </cell>
        </row>
        <row r="208">
          <cell r="C208" t="str">
            <v>O&amp;M</v>
          </cell>
          <cell r="E208" t="str">
            <v>CP-T-E-EStrategy</v>
          </cell>
          <cell r="I208">
            <v>0</v>
          </cell>
          <cell r="J208">
            <v>0</v>
          </cell>
          <cell r="K208">
            <v>0</v>
          </cell>
          <cell r="L208" t="str">
            <v xml:space="preserve"> </v>
          </cell>
          <cell r="M208">
            <v>0</v>
          </cell>
          <cell r="N208">
            <v>0</v>
          </cell>
          <cell r="O208">
            <v>0</v>
          </cell>
          <cell r="P208" t="str">
            <v xml:space="preserve"> 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0</v>
          </cell>
          <cell r="BE208">
            <v>42779.88</v>
          </cell>
          <cell r="BF208">
            <v>220976.18</v>
          </cell>
          <cell r="BH208">
            <v>0</v>
          </cell>
          <cell r="BI208">
            <v>0</v>
          </cell>
          <cell r="BJ208">
            <v>171117</v>
          </cell>
          <cell r="BK208">
            <v>0</v>
          </cell>
          <cell r="BL208">
            <v>0</v>
          </cell>
          <cell r="BO208">
            <v>0</v>
          </cell>
          <cell r="BP208">
            <v>0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09">
          <cell r="C209" t="str">
            <v>O&amp;M</v>
          </cell>
          <cell r="E209" t="str">
            <v>CP-T-E-Bus&amp;Comp</v>
          </cell>
          <cell r="I209">
            <v>18268.2</v>
          </cell>
          <cell r="J209">
            <v>18268</v>
          </cell>
          <cell r="K209">
            <v>-0.2000000000007276</v>
          </cell>
          <cell r="L209">
            <v>-1.0948105977705692E-5</v>
          </cell>
          <cell r="M209">
            <v>109941.96</v>
          </cell>
          <cell r="N209">
            <v>110591</v>
          </cell>
          <cell r="O209">
            <v>649.0399999999936</v>
          </cell>
          <cell r="P209">
            <v>5.8688320026041322E-3</v>
          </cell>
          <cell r="R209">
            <v>18895.03</v>
          </cell>
          <cell r="S209">
            <v>15528.47</v>
          </cell>
          <cell r="T209">
            <v>19083.599999999999</v>
          </cell>
          <cell r="U209">
            <v>18268.2</v>
          </cell>
          <cell r="V209">
            <v>19898.46</v>
          </cell>
          <cell r="W209">
            <v>18268.2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18760</v>
          </cell>
          <cell r="AE209">
            <v>16313</v>
          </cell>
          <cell r="AF209">
            <v>19083</v>
          </cell>
          <cell r="AG209">
            <v>18268</v>
          </cell>
          <cell r="AH209">
            <v>19899</v>
          </cell>
          <cell r="AI209">
            <v>18268</v>
          </cell>
          <cell r="AJ209">
            <v>20207</v>
          </cell>
          <cell r="AK209">
            <v>21023</v>
          </cell>
          <cell r="AL209">
            <v>18576</v>
          </cell>
          <cell r="AM209">
            <v>21023</v>
          </cell>
          <cell r="AN209">
            <v>20207</v>
          </cell>
          <cell r="AO209">
            <v>19393</v>
          </cell>
          <cell r="AQ209">
            <v>226741.95</v>
          </cell>
          <cell r="AR209">
            <v>226741.95</v>
          </cell>
          <cell r="AS209">
            <v>231020.1</v>
          </cell>
          <cell r="AT209">
            <v>230852.16</v>
          </cell>
          <cell r="AU209">
            <v>230206</v>
          </cell>
          <cell r="AV209">
            <v>230205</v>
          </cell>
          <cell r="AW209" t="e">
            <v>#REF!</v>
          </cell>
          <cell r="AX209" t="e">
            <v>#REF!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155497.42000000001</v>
          </cell>
          <cell r="BE209">
            <v>145027.42000000001</v>
          </cell>
          <cell r="BF209">
            <v>201332</v>
          </cell>
          <cell r="BH209">
            <v>231020</v>
          </cell>
          <cell r="BI209">
            <v>192009</v>
          </cell>
          <cell r="BJ209">
            <v>186860</v>
          </cell>
          <cell r="BK209">
            <v>230205</v>
          </cell>
          <cell r="BL209">
            <v>230205</v>
          </cell>
          <cell r="BO209">
            <v>120263.03999999999</v>
          </cell>
          <cell r="BP209">
            <v>815</v>
          </cell>
          <cell r="BQ209">
            <v>0</v>
          </cell>
          <cell r="BS209">
            <v>0</v>
          </cell>
          <cell r="BT209">
            <v>230205</v>
          </cell>
          <cell r="BU209">
            <v>0</v>
          </cell>
          <cell r="BV209">
            <v>230205</v>
          </cell>
        </row>
        <row r="210">
          <cell r="C210" t="str">
            <v>O&amp;M</v>
          </cell>
          <cell r="E210" t="str">
            <v>CP-P-Integration</v>
          </cell>
          <cell r="F210" t="str">
            <v>Integration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</v>
          </cell>
          <cell r="M210">
            <v>0</v>
          </cell>
          <cell r="N210">
            <v>0</v>
          </cell>
          <cell r="O210">
            <v>0</v>
          </cell>
          <cell r="P210" t="str">
            <v xml:space="preserve"> 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O210">
            <v>0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2">
          <cell r="D212" t="str">
            <v>Non-PT</v>
          </cell>
          <cell r="I212">
            <v>140518.43</v>
          </cell>
          <cell r="J212">
            <v>143764</v>
          </cell>
          <cell r="K212">
            <v>3245.5700000000033</v>
          </cell>
          <cell r="L212">
            <v>2.2575679585988169E-2</v>
          </cell>
          <cell r="M212">
            <v>856259.84</v>
          </cell>
          <cell r="N212">
            <v>870332</v>
          </cell>
          <cell r="O212">
            <v>14072.159999999989</v>
          </cell>
          <cell r="P212">
            <v>1.6168726417045438E-2</v>
          </cell>
          <cell r="R212">
            <v>151150.82999999999</v>
          </cell>
          <cell r="S212">
            <v>124218.03</v>
          </cell>
          <cell r="T212">
            <v>146791.29</v>
          </cell>
          <cell r="U212">
            <v>140518.43</v>
          </cell>
          <cell r="V212">
            <v>153062.82999999999</v>
          </cell>
          <cell r="W212">
            <v>140518.43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147638</v>
          </cell>
          <cell r="AE212">
            <v>128381</v>
          </cell>
          <cell r="AF212">
            <v>150183</v>
          </cell>
          <cell r="AG212">
            <v>143764</v>
          </cell>
          <cell r="AH212">
            <v>156602</v>
          </cell>
          <cell r="AI212">
            <v>143764</v>
          </cell>
          <cell r="AJ212">
            <v>159029</v>
          </cell>
          <cell r="AK212">
            <v>165449</v>
          </cell>
          <cell r="AL212">
            <v>146192</v>
          </cell>
          <cell r="AM212">
            <v>165449</v>
          </cell>
          <cell r="AN212">
            <v>159029</v>
          </cell>
          <cell r="AO212">
            <v>152612</v>
          </cell>
          <cell r="AQ212">
            <v>1813813.95</v>
          </cell>
          <cell r="AR212">
            <v>1813814.25</v>
          </cell>
          <cell r="AS212">
            <v>1777027.37</v>
          </cell>
          <cell r="AT212">
            <v>1776859.43</v>
          </cell>
          <cell r="AU212">
            <v>1782448</v>
          </cell>
          <cell r="AV212">
            <v>1782447</v>
          </cell>
          <cell r="AW212" t="e">
            <v>#REF!</v>
          </cell>
          <cell r="AX212" t="e">
            <v>#REF!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1386421.0899999999</v>
          </cell>
          <cell r="BE212">
            <v>1771399.39</v>
          </cell>
          <cell r="BF212">
            <v>2422618.2800000003</v>
          </cell>
          <cell r="BH212">
            <v>1818092</v>
          </cell>
          <cell r="BI212">
            <v>2121432</v>
          </cell>
          <cell r="BJ212">
            <v>2273761</v>
          </cell>
          <cell r="BK212">
            <v>1782447</v>
          </cell>
          <cell r="BL212">
            <v>1782447</v>
          </cell>
          <cell r="BM212">
            <v>0</v>
          </cell>
          <cell r="BN212">
            <v>0</v>
          </cell>
          <cell r="BO212">
            <v>926187.16</v>
          </cell>
          <cell r="BP212">
            <v>35645</v>
          </cell>
          <cell r="BQ212">
            <v>0</v>
          </cell>
          <cell r="BS212">
            <v>1551150.37</v>
          </cell>
          <cell r="BT212">
            <v>1782447</v>
          </cell>
          <cell r="BU212">
            <v>1551150.37</v>
          </cell>
          <cell r="BV212">
            <v>231296.63000000006</v>
          </cell>
        </row>
        <row r="214">
          <cell r="C214" t="str">
            <v>O&amp;M</v>
          </cell>
          <cell r="E214" t="str">
            <v>CP-P-E-PT-Integratio</v>
          </cell>
          <cell r="F214" t="str">
            <v>T&amp;E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O214">
            <v>0</v>
          </cell>
          <cell r="BP214">
            <v>0</v>
          </cell>
          <cell r="BQ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C215" t="str">
            <v>O&amp;M</v>
          </cell>
          <cell r="E215" t="str">
            <v>CP-T-E-PT-EStrategy</v>
          </cell>
          <cell r="I215">
            <v>0</v>
          </cell>
          <cell r="J215">
            <v>0</v>
          </cell>
          <cell r="K215">
            <v>0</v>
          </cell>
          <cell r="L215" t="str">
            <v xml:space="preserve"> </v>
          </cell>
          <cell r="M215">
            <v>0</v>
          </cell>
          <cell r="N215">
            <v>0</v>
          </cell>
          <cell r="O215">
            <v>0</v>
          </cell>
          <cell r="P215" t="str">
            <v xml:space="preserve"> 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552.24</v>
          </cell>
          <cell r="BF215">
            <v>37902.43</v>
          </cell>
          <cell r="BH215">
            <v>0</v>
          </cell>
          <cell r="BI215">
            <v>0</v>
          </cell>
          <cell r="BJ215">
            <v>13650</v>
          </cell>
          <cell r="BK215">
            <v>0</v>
          </cell>
          <cell r="BL215">
            <v>0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C216" t="str">
            <v>O&amp;M</v>
          </cell>
          <cell r="E216" t="str">
            <v>CP-T-E-PT-Bus&amp;C</v>
          </cell>
          <cell r="I216">
            <v>0</v>
          </cell>
          <cell r="J216">
            <v>2135</v>
          </cell>
          <cell r="K216">
            <v>2135</v>
          </cell>
          <cell r="L216">
            <v>1</v>
          </cell>
          <cell r="M216">
            <v>-4629.55</v>
          </cell>
          <cell r="N216">
            <v>12926</v>
          </cell>
          <cell r="O216">
            <v>17555.55</v>
          </cell>
          <cell r="P216">
            <v>1.3581579761720564</v>
          </cell>
          <cell r="R216">
            <v>-4629.55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2193</v>
          </cell>
          <cell r="AE216">
            <v>1907</v>
          </cell>
          <cell r="AF216">
            <v>2230</v>
          </cell>
          <cell r="AG216">
            <v>2135</v>
          </cell>
          <cell r="AH216">
            <v>2326</v>
          </cell>
          <cell r="AI216">
            <v>2135</v>
          </cell>
          <cell r="AJ216">
            <v>2362</v>
          </cell>
          <cell r="AK216">
            <v>2457</v>
          </cell>
          <cell r="AL216">
            <v>2171</v>
          </cell>
          <cell r="AM216">
            <v>2457</v>
          </cell>
          <cell r="AN216">
            <v>2362</v>
          </cell>
          <cell r="AO216">
            <v>2265</v>
          </cell>
          <cell r="AQ216">
            <v>26500</v>
          </cell>
          <cell r="AR216">
            <v>26500</v>
          </cell>
          <cell r="AS216">
            <v>27000</v>
          </cell>
          <cell r="AT216">
            <v>27000</v>
          </cell>
          <cell r="AU216">
            <v>27087</v>
          </cell>
          <cell r="AV216">
            <v>27086</v>
          </cell>
          <cell r="AW216" t="e">
            <v>#REF!</v>
          </cell>
          <cell r="AX216" t="e">
            <v>#REF!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10829.85</v>
          </cell>
          <cell r="BE216">
            <v>5500</v>
          </cell>
          <cell r="BF216">
            <v>21619.85</v>
          </cell>
          <cell r="BH216">
            <v>27000</v>
          </cell>
          <cell r="BI216">
            <v>15784</v>
          </cell>
          <cell r="BJ216">
            <v>15400</v>
          </cell>
          <cell r="BK216">
            <v>27086</v>
          </cell>
          <cell r="BL216">
            <v>27086</v>
          </cell>
          <cell r="BO216">
            <v>31715.55</v>
          </cell>
          <cell r="BP216">
            <v>-86</v>
          </cell>
          <cell r="BQ216">
            <v>0</v>
          </cell>
          <cell r="BS216">
            <v>0</v>
          </cell>
          <cell r="BT216">
            <v>27086</v>
          </cell>
          <cell r="BU216">
            <v>0</v>
          </cell>
          <cell r="BV216">
            <v>27086</v>
          </cell>
        </row>
        <row r="217">
          <cell r="C217" t="str">
            <v>O&amp;M</v>
          </cell>
          <cell r="E217" t="str">
            <v>CP-T-E-PT-FinAn</v>
          </cell>
          <cell r="I217">
            <v>0</v>
          </cell>
          <cell r="J217">
            <v>0</v>
          </cell>
          <cell r="K217">
            <v>0</v>
          </cell>
          <cell r="L217" t="str">
            <v xml:space="preserve"> </v>
          </cell>
          <cell r="M217">
            <v>0</v>
          </cell>
          <cell r="N217">
            <v>0</v>
          </cell>
          <cell r="O217">
            <v>0</v>
          </cell>
          <cell r="P217" t="str">
            <v xml:space="preserve"> 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7792</v>
          </cell>
          <cell r="BJ217">
            <v>7800</v>
          </cell>
          <cell r="BK217">
            <v>0</v>
          </cell>
          <cell r="BL217">
            <v>0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C218" t="str">
            <v>O&amp;M</v>
          </cell>
          <cell r="E218" t="str">
            <v>CP-T-E-PT-Strat</v>
          </cell>
          <cell r="I218">
            <v>4293.8500000000004</v>
          </cell>
          <cell r="J218">
            <v>21034</v>
          </cell>
          <cell r="K218">
            <v>16740.150000000001</v>
          </cell>
          <cell r="L218">
            <v>0.79586146239421895</v>
          </cell>
          <cell r="M218">
            <v>95576.26</v>
          </cell>
          <cell r="N218">
            <v>127336</v>
          </cell>
          <cell r="O218">
            <v>31759.740000000005</v>
          </cell>
          <cell r="P218">
            <v>0.24941681849594777</v>
          </cell>
          <cell r="R218">
            <v>63790.22</v>
          </cell>
          <cell r="S218">
            <v>6555</v>
          </cell>
          <cell r="T218">
            <v>2851.59</v>
          </cell>
          <cell r="U218">
            <v>13431</v>
          </cell>
          <cell r="V218">
            <v>4654.6000000000004</v>
          </cell>
          <cell r="W218">
            <v>4293.8500000000004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21600</v>
          </cell>
          <cell r="AE218">
            <v>18783</v>
          </cell>
          <cell r="AF218">
            <v>21973</v>
          </cell>
          <cell r="AG218">
            <v>21034</v>
          </cell>
          <cell r="AH218">
            <v>22912</v>
          </cell>
          <cell r="AI218">
            <v>21034</v>
          </cell>
          <cell r="AJ218">
            <v>23267</v>
          </cell>
          <cell r="AK218">
            <v>24206</v>
          </cell>
          <cell r="AL218">
            <v>21389</v>
          </cell>
          <cell r="AM218">
            <v>24206</v>
          </cell>
          <cell r="AN218">
            <v>23267</v>
          </cell>
          <cell r="AO218">
            <v>22329</v>
          </cell>
          <cell r="AQ218">
            <v>266000</v>
          </cell>
          <cell r="AR218">
            <v>266000</v>
          </cell>
          <cell r="AS218">
            <v>259000</v>
          </cell>
          <cell r="AT218">
            <v>259000</v>
          </cell>
          <cell r="AU218">
            <v>260852</v>
          </cell>
          <cell r="AV218">
            <v>260852</v>
          </cell>
          <cell r="AW218" t="e">
            <v>#REF!</v>
          </cell>
          <cell r="AX218" t="e">
            <v>#REF!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52757.34</v>
          </cell>
          <cell r="BE218">
            <v>170867.19</v>
          </cell>
          <cell r="BF218">
            <v>146341.35</v>
          </cell>
          <cell r="BH218">
            <v>266000</v>
          </cell>
          <cell r="BI218">
            <v>155800</v>
          </cell>
          <cell r="BJ218">
            <v>156000</v>
          </cell>
          <cell r="BK218">
            <v>260852</v>
          </cell>
          <cell r="BL218">
            <v>260852</v>
          </cell>
          <cell r="BO218">
            <v>165275.74</v>
          </cell>
          <cell r="BP218">
            <v>5148</v>
          </cell>
          <cell r="BQ218">
            <v>0</v>
          </cell>
          <cell r="BS218">
            <v>314500</v>
          </cell>
          <cell r="BT218">
            <v>260852</v>
          </cell>
          <cell r="BU218">
            <v>314500</v>
          </cell>
          <cell r="BV218">
            <v>-53648</v>
          </cell>
        </row>
        <row r="220">
          <cell r="D220" t="str">
            <v>PT</v>
          </cell>
          <cell r="I220">
            <v>4293.8500000000004</v>
          </cell>
          <cell r="J220">
            <v>23169</v>
          </cell>
          <cell r="K220">
            <v>18875.150000000001</v>
          </cell>
          <cell r="L220">
            <v>0.81467262290129061</v>
          </cell>
          <cell r="M220">
            <v>90946.709999999992</v>
          </cell>
          <cell r="N220">
            <v>140262</v>
          </cell>
          <cell r="O220">
            <v>49315.290000000008</v>
          </cell>
          <cell r="P220">
            <v>0.35159408820635674</v>
          </cell>
          <cell r="R220">
            <v>59160.67</v>
          </cell>
          <cell r="S220">
            <v>6555</v>
          </cell>
          <cell r="T220">
            <v>2851.59</v>
          </cell>
          <cell r="U220">
            <v>13431</v>
          </cell>
          <cell r="V220">
            <v>4654.6000000000004</v>
          </cell>
          <cell r="W220">
            <v>4293.8500000000004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23793</v>
          </cell>
          <cell r="AE220">
            <v>20690</v>
          </cell>
          <cell r="AF220">
            <v>24203</v>
          </cell>
          <cell r="AG220">
            <v>23169</v>
          </cell>
          <cell r="AH220">
            <v>25238</v>
          </cell>
          <cell r="AI220">
            <v>23169</v>
          </cell>
          <cell r="AJ220">
            <v>25629</v>
          </cell>
          <cell r="AK220">
            <v>26663</v>
          </cell>
          <cell r="AL220">
            <v>23560</v>
          </cell>
          <cell r="AM220">
            <v>26663</v>
          </cell>
          <cell r="AN220">
            <v>25629</v>
          </cell>
          <cell r="AO220">
            <v>24594</v>
          </cell>
          <cell r="AQ220">
            <v>292500</v>
          </cell>
          <cell r="AR220">
            <v>292500</v>
          </cell>
          <cell r="AS220">
            <v>286000</v>
          </cell>
          <cell r="AT220">
            <v>286000</v>
          </cell>
          <cell r="AU220">
            <v>287939</v>
          </cell>
          <cell r="AV220">
            <v>287938</v>
          </cell>
          <cell r="AW220" t="e">
            <v>#REF!</v>
          </cell>
          <cell r="AX220" t="e">
            <v>#REF!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63587.189999999995</v>
          </cell>
          <cell r="BE220">
            <v>176919.43</v>
          </cell>
          <cell r="BF220">
            <v>205863.63</v>
          </cell>
          <cell r="BH220">
            <v>293000</v>
          </cell>
          <cell r="BI220">
            <v>179376</v>
          </cell>
          <cell r="BJ220">
            <v>192850</v>
          </cell>
          <cell r="BK220">
            <v>287938</v>
          </cell>
          <cell r="BL220">
            <v>287938</v>
          </cell>
          <cell r="BM220">
            <v>0</v>
          </cell>
          <cell r="BN220">
            <v>0</v>
          </cell>
          <cell r="BO220">
            <v>196991.28999999998</v>
          </cell>
          <cell r="BP220">
            <v>5062</v>
          </cell>
          <cell r="BQ220">
            <v>0</v>
          </cell>
          <cell r="BS220">
            <v>314500</v>
          </cell>
          <cell r="BT220">
            <v>287938</v>
          </cell>
          <cell r="BU220">
            <v>314500</v>
          </cell>
          <cell r="BV220">
            <v>-26562</v>
          </cell>
        </row>
        <row r="222">
          <cell r="C222" t="str">
            <v>O &amp; M Total</v>
          </cell>
          <cell r="I222">
            <v>144812.28</v>
          </cell>
          <cell r="J222">
            <v>166933</v>
          </cell>
          <cell r="K222">
            <v>22120.720000000005</v>
          </cell>
          <cell r="L222">
            <v>0.13251256492125585</v>
          </cell>
          <cell r="M222">
            <v>947206.54999999993</v>
          </cell>
          <cell r="N222">
            <v>1010594</v>
          </cell>
          <cell r="O222">
            <v>63387.45</v>
          </cell>
          <cell r="P222">
            <v>6.2722962930712028E-2</v>
          </cell>
          <cell r="R222">
            <v>210311.5</v>
          </cell>
          <cell r="S222">
            <v>130773.03</v>
          </cell>
          <cell r="T222">
            <v>149642.88</v>
          </cell>
          <cell r="U222">
            <v>153949.43</v>
          </cell>
          <cell r="V222">
            <v>157717.43</v>
          </cell>
          <cell r="W222">
            <v>144812.28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171431</v>
          </cell>
          <cell r="AE222">
            <v>149071</v>
          </cell>
          <cell r="AF222">
            <v>174386</v>
          </cell>
          <cell r="AG222">
            <v>166933</v>
          </cell>
          <cell r="AH222">
            <v>181840</v>
          </cell>
          <cell r="AI222">
            <v>166933</v>
          </cell>
          <cell r="AJ222">
            <v>184658</v>
          </cell>
          <cell r="AK222">
            <v>192112</v>
          </cell>
          <cell r="AL222">
            <v>169752</v>
          </cell>
          <cell r="AM222">
            <v>192112</v>
          </cell>
          <cell r="AN222">
            <v>184658</v>
          </cell>
          <cell r="AO222">
            <v>177206</v>
          </cell>
          <cell r="AQ222">
            <v>2106313.9500000002</v>
          </cell>
          <cell r="AR222">
            <v>2106314.25</v>
          </cell>
          <cell r="AS222">
            <v>2063027.37</v>
          </cell>
          <cell r="AT222">
            <v>2062859.43</v>
          </cell>
          <cell r="AU222">
            <v>2070387</v>
          </cell>
          <cell r="AV222">
            <v>2070385</v>
          </cell>
          <cell r="AW222" t="e">
            <v>#REF!</v>
          </cell>
          <cell r="AX222" t="e">
            <v>#REF!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1450008.28</v>
          </cell>
          <cell r="BE222">
            <v>1948318.8199999998</v>
          </cell>
          <cell r="BF222">
            <v>2628481.9100000006</v>
          </cell>
          <cell r="BH222">
            <v>2111092</v>
          </cell>
          <cell r="BI222">
            <v>2300808</v>
          </cell>
          <cell r="BJ222">
            <v>2466611</v>
          </cell>
          <cell r="BK222">
            <v>2070385</v>
          </cell>
          <cell r="BL222">
            <v>2070385</v>
          </cell>
          <cell r="BM222">
            <v>0</v>
          </cell>
          <cell r="BN222">
            <v>0</v>
          </cell>
          <cell r="BO222">
            <v>1123178.4500000002</v>
          </cell>
          <cell r="BP222">
            <v>40707</v>
          </cell>
          <cell r="BQ222">
            <v>0</v>
          </cell>
          <cell r="BS222">
            <v>1865650.37</v>
          </cell>
          <cell r="BT222">
            <v>2070385</v>
          </cell>
          <cell r="BU222">
            <v>1865650.37</v>
          </cell>
          <cell r="BV222">
            <v>204734.63000000006</v>
          </cell>
        </row>
        <row r="224">
          <cell r="I224">
            <v>20151.613399999998</v>
          </cell>
          <cell r="J224">
            <v>11044.8182</v>
          </cell>
          <cell r="K224">
            <v>-9106.7951999999987</v>
          </cell>
          <cell r="L224">
            <v>-0.82453101853681932</v>
          </cell>
          <cell r="M224">
            <v>110614.17139999999</v>
          </cell>
          <cell r="N224">
            <v>72512.481599999999</v>
          </cell>
          <cell r="O224">
            <v>-38101.689799999993</v>
          </cell>
          <cell r="P224">
            <v>-0.5254500874784569</v>
          </cell>
          <cell r="W224">
            <v>20151.613399999998</v>
          </cell>
          <cell r="AV224">
            <v>158570.16</v>
          </cell>
          <cell r="BH224">
            <v>153012.33820000011</v>
          </cell>
          <cell r="BK224">
            <v>158570.16</v>
          </cell>
          <cell r="BL224">
            <v>158570.16</v>
          </cell>
          <cell r="BP224">
            <v>-5557.8217999998888</v>
          </cell>
        </row>
        <row r="225">
          <cell r="I225">
            <v>124660.6666</v>
          </cell>
          <cell r="J225">
            <v>155888.18179999999</v>
          </cell>
          <cell r="K225">
            <v>31227.515199999994</v>
          </cell>
          <cell r="L225">
            <v>0.20031996549978362</v>
          </cell>
          <cell r="M225">
            <v>836592.37859999994</v>
          </cell>
          <cell r="N225">
            <v>938081.51839999994</v>
          </cell>
          <cell r="O225">
            <v>101489.1398</v>
          </cell>
          <cell r="P225">
            <v>0.10818797493537743</v>
          </cell>
          <cell r="W225">
            <v>124660.6666</v>
          </cell>
          <cell r="AV225">
            <v>1911814.84</v>
          </cell>
          <cell r="BH225">
            <v>1958079.6617999999</v>
          </cell>
          <cell r="BK225">
            <v>1911814.84</v>
          </cell>
          <cell r="BL225">
            <v>1911814.84</v>
          </cell>
          <cell r="BP225">
            <v>46264.821799999801</v>
          </cell>
        </row>
        <row r="227">
          <cell r="B227" t="str">
            <v>Corporate Planning</v>
          </cell>
          <cell r="I227">
            <v>144812.28</v>
          </cell>
          <cell r="J227">
            <v>166933</v>
          </cell>
          <cell r="K227">
            <v>22120.720000000005</v>
          </cell>
          <cell r="L227">
            <v>0.13251256492125585</v>
          </cell>
          <cell r="M227">
            <v>947206.54999999993</v>
          </cell>
          <cell r="N227">
            <v>1010594</v>
          </cell>
          <cell r="O227">
            <v>63387.45</v>
          </cell>
          <cell r="P227">
            <v>6.2722962930712028E-2</v>
          </cell>
          <cell r="R227">
            <v>210311.5</v>
          </cell>
          <cell r="S227">
            <v>130773.03</v>
          </cell>
          <cell r="T227">
            <v>149642.88</v>
          </cell>
          <cell r="U227">
            <v>153949.43</v>
          </cell>
          <cell r="V227">
            <v>157717.43</v>
          </cell>
          <cell r="W227">
            <v>144812.28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171431</v>
          </cell>
          <cell r="AE227">
            <v>149071</v>
          </cell>
          <cell r="AF227">
            <v>174386</v>
          </cell>
          <cell r="AG227">
            <v>166933</v>
          </cell>
          <cell r="AH227">
            <v>181840</v>
          </cell>
          <cell r="AI227">
            <v>166933</v>
          </cell>
          <cell r="AJ227">
            <v>184658</v>
          </cell>
          <cell r="AK227">
            <v>192112</v>
          </cell>
          <cell r="AL227">
            <v>169752</v>
          </cell>
          <cell r="AM227">
            <v>192112</v>
          </cell>
          <cell r="AN227">
            <v>184658</v>
          </cell>
          <cell r="AO227">
            <v>177206</v>
          </cell>
          <cell r="AQ227">
            <v>2106313.9500000002</v>
          </cell>
          <cell r="AR227">
            <v>2106314.25</v>
          </cell>
          <cell r="AS227">
            <v>2063027.37</v>
          </cell>
          <cell r="AT227">
            <v>2062859.43</v>
          </cell>
          <cell r="AU227">
            <v>2070387</v>
          </cell>
          <cell r="AV227">
            <v>2070385</v>
          </cell>
          <cell r="AW227" t="e">
            <v>#REF!</v>
          </cell>
          <cell r="AX227" t="e">
            <v>#REF!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1450008.28</v>
          </cell>
          <cell r="BE227">
            <v>1948318.8199999998</v>
          </cell>
          <cell r="BF227">
            <v>2628481.9100000006</v>
          </cell>
          <cell r="BH227">
            <v>2111092</v>
          </cell>
          <cell r="BI227">
            <v>2300808</v>
          </cell>
          <cell r="BJ227">
            <v>2466611</v>
          </cell>
          <cell r="BK227">
            <v>2070385</v>
          </cell>
          <cell r="BL227">
            <v>2070385</v>
          </cell>
          <cell r="BM227">
            <v>0</v>
          </cell>
          <cell r="BN227">
            <v>0</v>
          </cell>
          <cell r="BO227">
            <v>1123178.4500000002</v>
          </cell>
          <cell r="BP227">
            <v>40707</v>
          </cell>
          <cell r="BQ227">
            <v>0</v>
          </cell>
          <cell r="BS227">
            <v>1865650.37</v>
          </cell>
          <cell r="BT227">
            <v>2070385</v>
          </cell>
          <cell r="BU227">
            <v>1865650.37</v>
          </cell>
          <cell r="BV227">
            <v>204734.63000000006</v>
          </cell>
        </row>
        <row r="229">
          <cell r="C229" t="str">
            <v>O&amp;M</v>
          </cell>
          <cell r="E229" t="str">
            <v>SS-P-Integration</v>
          </cell>
          <cell r="F229" t="str">
            <v>Integration</v>
          </cell>
          <cell r="I229">
            <v>0</v>
          </cell>
          <cell r="J229">
            <v>0</v>
          </cell>
          <cell r="K229">
            <v>0</v>
          </cell>
          <cell r="L229" t="str">
            <v xml:space="preserve"> </v>
          </cell>
          <cell r="M229">
            <v>0</v>
          </cell>
          <cell r="N229">
            <v>0</v>
          </cell>
          <cell r="O229">
            <v>0</v>
          </cell>
          <cell r="P229" t="str">
            <v xml:space="preserve"> 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C230" t="str">
            <v>O&amp;M</v>
          </cell>
          <cell r="E230" t="str">
            <v>SS-P-LEA Work</v>
          </cell>
          <cell r="I230">
            <v>0</v>
          </cell>
          <cell r="J230">
            <v>0</v>
          </cell>
          <cell r="K230">
            <v>0</v>
          </cell>
          <cell r="L230" t="str">
            <v xml:space="preserve"> </v>
          </cell>
          <cell r="M230">
            <v>0</v>
          </cell>
          <cell r="N230">
            <v>0</v>
          </cell>
          <cell r="O230">
            <v>0</v>
          </cell>
          <cell r="P230" t="str">
            <v xml:space="preserve"> 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D230">
            <v>0</v>
          </cell>
          <cell r="BE230">
            <v>0</v>
          </cell>
          <cell r="BF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O230">
            <v>0</v>
          </cell>
          <cell r="BP230">
            <v>0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C231" t="str">
            <v>O&amp;M</v>
          </cell>
          <cell r="E231" t="str">
            <v>SS-T-E-Security</v>
          </cell>
          <cell r="I231">
            <v>287017.51</v>
          </cell>
          <cell r="J231">
            <v>294772</v>
          </cell>
          <cell r="K231">
            <v>7754.4899999999907</v>
          </cell>
          <cell r="L231">
            <v>2.6306738767589835E-2</v>
          </cell>
          <cell r="M231">
            <v>1699298.16</v>
          </cell>
          <cell r="N231">
            <v>1743759</v>
          </cell>
          <cell r="O231">
            <v>44460.840000000084</v>
          </cell>
          <cell r="P231">
            <v>2.5497124315917559E-2</v>
          </cell>
          <cell r="R231">
            <v>298547.76</v>
          </cell>
          <cell r="S231">
            <v>251433.46</v>
          </cell>
          <cell r="T231">
            <v>273976.12</v>
          </cell>
          <cell r="U231">
            <v>273976.12</v>
          </cell>
          <cell r="V231">
            <v>314347.19</v>
          </cell>
          <cell r="W231">
            <v>287017.5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294177</v>
          </cell>
          <cell r="AE231">
            <v>255806</v>
          </cell>
          <cell r="AF231">
            <v>281387</v>
          </cell>
          <cell r="AG231">
            <v>294772</v>
          </cell>
          <cell r="AH231">
            <v>322845</v>
          </cell>
          <cell r="AI231">
            <v>294772</v>
          </cell>
          <cell r="AJ231">
            <v>308809</v>
          </cell>
          <cell r="AK231">
            <v>322845</v>
          </cell>
          <cell r="AL231">
            <v>280735</v>
          </cell>
          <cell r="AM231">
            <v>322845</v>
          </cell>
          <cell r="AN231">
            <v>308809</v>
          </cell>
          <cell r="AO231">
            <v>294772</v>
          </cell>
          <cell r="AQ231">
            <v>3582574</v>
          </cell>
          <cell r="AR231">
            <v>3582574</v>
          </cell>
          <cell r="AS231">
            <v>3488295.62</v>
          </cell>
          <cell r="AT231">
            <v>3488295.62</v>
          </cell>
          <cell r="AU231">
            <v>3502768</v>
          </cell>
          <cell r="AV231">
            <v>3502768</v>
          </cell>
          <cell r="AW231" t="e">
            <v>#REF!</v>
          </cell>
          <cell r="AX231" t="e">
            <v>#REF!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3148864.03</v>
          </cell>
          <cell r="BE231">
            <v>3132300.4</v>
          </cell>
          <cell r="BF231">
            <v>2028876.88</v>
          </cell>
          <cell r="BH231">
            <v>3582574</v>
          </cell>
          <cell r="BI231">
            <v>3128284</v>
          </cell>
          <cell r="BJ231">
            <v>3132302</v>
          </cell>
          <cell r="BK231">
            <v>3502768</v>
          </cell>
          <cell r="BL231">
            <v>3502768</v>
          </cell>
          <cell r="BO231">
            <v>1803469.84</v>
          </cell>
          <cell r="BP231">
            <v>79806</v>
          </cell>
          <cell r="BQ231">
            <v>0</v>
          </cell>
          <cell r="BS231">
            <v>3652685.16</v>
          </cell>
          <cell r="BT231">
            <v>3502768</v>
          </cell>
          <cell r="BU231">
            <v>3652685.16</v>
          </cell>
          <cell r="BV231">
            <v>-149917.16000000015</v>
          </cell>
        </row>
        <row r="232">
          <cell r="C232" t="str">
            <v>O&amp;M</v>
          </cell>
          <cell r="E232" t="str">
            <v>SS-T-E-CrisiMgt</v>
          </cell>
          <cell r="I232">
            <v>17974.599999999999</v>
          </cell>
          <cell r="J232">
            <v>18460</v>
          </cell>
          <cell r="K232">
            <v>485.40000000000146</v>
          </cell>
          <cell r="L232">
            <v>2.6294691224268769E-2</v>
          </cell>
          <cell r="M232">
            <v>106419.29</v>
          </cell>
          <cell r="N232">
            <v>109203</v>
          </cell>
          <cell r="O232">
            <v>2783.7100000000064</v>
          </cell>
          <cell r="P232">
            <v>2.5491149510544642E-2</v>
          </cell>
          <cell r="R232">
            <v>18696.759999999998</v>
          </cell>
          <cell r="S232">
            <v>15746.06</v>
          </cell>
          <cell r="T232">
            <v>17158.009999999998</v>
          </cell>
          <cell r="U232">
            <v>17158.009999999998</v>
          </cell>
          <cell r="V232">
            <v>19685.849999999999</v>
          </cell>
          <cell r="W232">
            <v>17974.599999999999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18423</v>
          </cell>
          <cell r="AE232">
            <v>16020</v>
          </cell>
          <cell r="AF232">
            <v>17622</v>
          </cell>
          <cell r="AG232">
            <v>18460</v>
          </cell>
          <cell r="AH232">
            <v>20218</v>
          </cell>
          <cell r="AI232">
            <v>18460</v>
          </cell>
          <cell r="AJ232">
            <v>19339</v>
          </cell>
          <cell r="AK232">
            <v>20218</v>
          </cell>
          <cell r="AL232">
            <v>17581</v>
          </cell>
          <cell r="AM232">
            <v>20218</v>
          </cell>
          <cell r="AN232">
            <v>19339</v>
          </cell>
          <cell r="AO232">
            <v>18462</v>
          </cell>
          <cell r="AQ232">
            <v>224360</v>
          </cell>
          <cell r="AR232">
            <v>224360</v>
          </cell>
          <cell r="AS232">
            <v>218455.77</v>
          </cell>
          <cell r="AT232">
            <v>218455.77</v>
          </cell>
          <cell r="AU232">
            <v>219363</v>
          </cell>
          <cell r="AV232">
            <v>219363</v>
          </cell>
          <cell r="AW232" t="e">
            <v>#REF!</v>
          </cell>
          <cell r="AX232" t="e">
            <v>#REF!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198985.68</v>
          </cell>
          <cell r="BE232">
            <v>197940.38</v>
          </cell>
          <cell r="BF232">
            <v>185887.1</v>
          </cell>
          <cell r="BH232">
            <v>224360</v>
          </cell>
          <cell r="BI232">
            <v>197685</v>
          </cell>
          <cell r="BJ232">
            <v>197941</v>
          </cell>
          <cell r="BK232">
            <v>219363</v>
          </cell>
          <cell r="BL232">
            <v>219363</v>
          </cell>
          <cell r="BO232">
            <v>112943.71</v>
          </cell>
          <cell r="BP232">
            <v>4997</v>
          </cell>
          <cell r="BQ232">
            <v>0</v>
          </cell>
          <cell r="BS232">
            <v>155947.26999999999</v>
          </cell>
          <cell r="BT232">
            <v>219363</v>
          </cell>
          <cell r="BU232">
            <v>155947.26999999999</v>
          </cell>
          <cell r="BV232">
            <v>63415.73000000001</v>
          </cell>
        </row>
        <row r="234">
          <cell r="D234" t="str">
            <v>Non-PT</v>
          </cell>
          <cell r="I234">
            <v>304992.11</v>
          </cell>
          <cell r="J234">
            <v>313232</v>
          </cell>
          <cell r="K234">
            <v>8239.8899999999921</v>
          </cell>
          <cell r="L234">
            <v>2.630602875823668E-2</v>
          </cell>
          <cell r="M234">
            <v>1805717.45</v>
          </cell>
          <cell r="N234">
            <v>1852962</v>
          </cell>
          <cell r="O234">
            <v>47244.55000000009</v>
          </cell>
          <cell r="P234">
            <v>2.5496772195004586E-2</v>
          </cell>
          <cell r="R234">
            <v>317244.52</v>
          </cell>
          <cell r="S234">
            <v>267179.52000000002</v>
          </cell>
          <cell r="T234">
            <v>291134.13</v>
          </cell>
          <cell r="U234">
            <v>291134.13</v>
          </cell>
          <cell r="V234">
            <v>334033.03999999998</v>
          </cell>
          <cell r="W234">
            <v>304992.1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312600</v>
          </cell>
          <cell r="AE234">
            <v>271826</v>
          </cell>
          <cell r="AF234">
            <v>299009</v>
          </cell>
          <cell r="AG234">
            <v>313232</v>
          </cell>
          <cell r="AH234">
            <v>343063</v>
          </cell>
          <cell r="AI234">
            <v>313232</v>
          </cell>
          <cell r="AJ234">
            <v>328148</v>
          </cell>
          <cell r="AK234">
            <v>343063</v>
          </cell>
          <cell r="AL234">
            <v>298316</v>
          </cell>
          <cell r="AM234">
            <v>343063</v>
          </cell>
          <cell r="AN234">
            <v>328148</v>
          </cell>
          <cell r="AO234">
            <v>313234</v>
          </cell>
          <cell r="AQ234">
            <v>3806934</v>
          </cell>
          <cell r="AR234">
            <v>3806934</v>
          </cell>
          <cell r="AS234">
            <v>3706751.39</v>
          </cell>
          <cell r="AT234">
            <v>3706751.39</v>
          </cell>
          <cell r="AU234">
            <v>3722131</v>
          </cell>
          <cell r="AV234">
            <v>3722131</v>
          </cell>
          <cell r="AW234" t="e">
            <v>#REF!</v>
          </cell>
          <cell r="AX234" t="e">
            <v>#REF!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3347849.71</v>
          </cell>
          <cell r="BE234">
            <v>3330240.78</v>
          </cell>
          <cell r="BF234">
            <v>2214763.98</v>
          </cell>
          <cell r="BH234">
            <v>3806934</v>
          </cell>
          <cell r="BI234">
            <v>3325969</v>
          </cell>
          <cell r="BJ234">
            <v>3330243</v>
          </cell>
          <cell r="BK234">
            <v>3722131</v>
          </cell>
          <cell r="BL234">
            <v>3722131</v>
          </cell>
          <cell r="BM234">
            <v>0</v>
          </cell>
          <cell r="BN234">
            <v>0</v>
          </cell>
          <cell r="BO234">
            <v>1916413.55</v>
          </cell>
          <cell r="BP234">
            <v>84803</v>
          </cell>
          <cell r="BQ234">
            <v>0</v>
          </cell>
          <cell r="BS234">
            <v>3808632.43</v>
          </cell>
          <cell r="BT234">
            <v>3722131</v>
          </cell>
          <cell r="BU234">
            <v>3808632.43</v>
          </cell>
          <cell r="BV234">
            <v>-86501.430000000139</v>
          </cell>
        </row>
        <row r="238">
          <cell r="D238" t="str">
            <v>PT</v>
          </cell>
          <cell r="I238">
            <v>0</v>
          </cell>
          <cell r="J238">
            <v>0</v>
          </cell>
          <cell r="K238">
            <v>0</v>
          </cell>
          <cell r="L238" t="str">
            <v xml:space="preserve"> </v>
          </cell>
          <cell r="M238">
            <v>0</v>
          </cell>
          <cell r="N238">
            <v>0</v>
          </cell>
          <cell r="O238">
            <v>0</v>
          </cell>
          <cell r="P238" t="str">
            <v xml:space="preserve"> 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</row>
        <row r="240">
          <cell r="C240" t="str">
            <v>O &amp; M Total</v>
          </cell>
          <cell r="I240">
            <v>304992.11</v>
          </cell>
          <cell r="J240">
            <v>313232</v>
          </cell>
          <cell r="K240">
            <v>8239.8899999999921</v>
          </cell>
          <cell r="L240">
            <v>2.630602875823668E-2</v>
          </cell>
          <cell r="M240">
            <v>1805717.45</v>
          </cell>
          <cell r="N240">
            <v>1852962</v>
          </cell>
          <cell r="O240">
            <v>47244.55000000009</v>
          </cell>
          <cell r="P240">
            <v>2.5496772195004586E-2</v>
          </cell>
          <cell r="R240">
            <v>317244.52</v>
          </cell>
          <cell r="S240">
            <v>267179.52000000002</v>
          </cell>
          <cell r="T240">
            <v>291134.13</v>
          </cell>
          <cell r="U240">
            <v>291134.13</v>
          </cell>
          <cell r="V240">
            <v>334033.03999999998</v>
          </cell>
          <cell r="W240">
            <v>304992.1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312600</v>
          </cell>
          <cell r="AE240">
            <v>271826</v>
          </cell>
          <cell r="AF240">
            <v>299009</v>
          </cell>
          <cell r="AG240">
            <v>313232</v>
          </cell>
          <cell r="AH240">
            <v>343063</v>
          </cell>
          <cell r="AI240">
            <v>313232</v>
          </cell>
          <cell r="AJ240">
            <v>328148</v>
          </cell>
          <cell r="AK240">
            <v>343063</v>
          </cell>
          <cell r="AL240">
            <v>298316</v>
          </cell>
          <cell r="AM240">
            <v>343063</v>
          </cell>
          <cell r="AN240">
            <v>328148</v>
          </cell>
          <cell r="AO240">
            <v>313234</v>
          </cell>
          <cell r="AQ240">
            <v>3806934</v>
          </cell>
          <cell r="AR240">
            <v>3806934</v>
          </cell>
          <cell r="AS240">
            <v>3706751.39</v>
          </cell>
          <cell r="AT240">
            <v>3706751.39</v>
          </cell>
          <cell r="AU240">
            <v>3722131</v>
          </cell>
          <cell r="AV240">
            <v>3722131</v>
          </cell>
          <cell r="AW240" t="e">
            <v>#REF!</v>
          </cell>
          <cell r="AX240" t="e">
            <v>#REF!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3347849.71</v>
          </cell>
          <cell r="BE240">
            <v>3330240.78</v>
          </cell>
          <cell r="BF240">
            <v>2214763.98</v>
          </cell>
          <cell r="BH240">
            <v>3806934</v>
          </cell>
          <cell r="BI240">
            <v>3325969</v>
          </cell>
          <cell r="BJ240">
            <v>3330243</v>
          </cell>
          <cell r="BK240">
            <v>3722131</v>
          </cell>
          <cell r="BL240">
            <v>3722131</v>
          </cell>
          <cell r="BM240">
            <v>0</v>
          </cell>
          <cell r="BN240">
            <v>0</v>
          </cell>
          <cell r="BO240">
            <v>1916413.55</v>
          </cell>
          <cell r="BP240">
            <v>84803</v>
          </cell>
          <cell r="BQ240">
            <v>0</v>
          </cell>
          <cell r="BS240">
            <v>3808632.43</v>
          </cell>
          <cell r="BT240">
            <v>3722131</v>
          </cell>
          <cell r="BU240">
            <v>3808632.43</v>
          </cell>
          <cell r="BV240">
            <v>-86501.430000000139</v>
          </cell>
        </row>
        <row r="242">
          <cell r="I242">
            <v>54164.958599999998</v>
          </cell>
          <cell r="J242">
            <v>27420.104299999999</v>
          </cell>
          <cell r="K242">
            <v>-26744.854299999999</v>
          </cell>
          <cell r="L242">
            <v>-0.9753739084063221</v>
          </cell>
          <cell r="M242">
            <v>400365.049</v>
          </cell>
          <cell r="N242">
            <v>152039.38990000001</v>
          </cell>
          <cell r="O242">
            <v>-248325.65909999999</v>
          </cell>
          <cell r="P242">
            <v>-1.6332981818943748</v>
          </cell>
          <cell r="W242">
            <v>54164.958599999998</v>
          </cell>
          <cell r="AV242">
            <v>480250.75</v>
          </cell>
          <cell r="BH242">
            <v>326701.00899999973</v>
          </cell>
          <cell r="BK242">
            <v>480250.75</v>
          </cell>
          <cell r="BL242">
            <v>480250.75</v>
          </cell>
          <cell r="BP242">
            <v>-153549.74100000027</v>
          </cell>
        </row>
        <row r="243">
          <cell r="I243">
            <v>250827.15139999997</v>
          </cell>
          <cell r="J243">
            <v>285811.89569999999</v>
          </cell>
          <cell r="K243">
            <v>34984.74430000002</v>
          </cell>
          <cell r="L243">
            <v>0.12240478729661224</v>
          </cell>
          <cell r="M243">
            <v>1405352.4010000001</v>
          </cell>
          <cell r="N243">
            <v>1700922.6100999999</v>
          </cell>
          <cell r="O243">
            <v>295570.20909999986</v>
          </cell>
          <cell r="P243">
            <v>0.17377052156571829</v>
          </cell>
          <cell r="W243">
            <v>250827.15139999997</v>
          </cell>
          <cell r="AV243">
            <v>3241880.25</v>
          </cell>
          <cell r="BH243">
            <v>3480232.9910000004</v>
          </cell>
          <cell r="BK243">
            <v>3241880.25</v>
          </cell>
          <cell r="BL243">
            <v>3241880.25</v>
          </cell>
          <cell r="BP243">
            <v>238352.74100000039</v>
          </cell>
        </row>
        <row r="245">
          <cell r="B245" t="str">
            <v>Corporate Security Services</v>
          </cell>
          <cell r="I245">
            <v>304992.11</v>
          </cell>
          <cell r="J245">
            <v>313232</v>
          </cell>
          <cell r="K245">
            <v>8239.8899999999921</v>
          </cell>
          <cell r="L245">
            <v>2.630602875823668E-2</v>
          </cell>
          <cell r="M245">
            <v>1805717.45</v>
          </cell>
          <cell r="N245">
            <v>1852962</v>
          </cell>
          <cell r="O245">
            <v>47244.55000000009</v>
          </cell>
          <cell r="P245">
            <v>2.5496772195004586E-2</v>
          </cell>
          <cell r="R245">
            <v>317244.52</v>
          </cell>
          <cell r="S245">
            <v>267179.52000000002</v>
          </cell>
          <cell r="T245">
            <v>291134.13</v>
          </cell>
          <cell r="U245">
            <v>291134.13</v>
          </cell>
          <cell r="V245">
            <v>334033.03999999998</v>
          </cell>
          <cell r="W245">
            <v>304992.1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312600</v>
          </cell>
          <cell r="AE245">
            <v>271826</v>
          </cell>
          <cell r="AF245">
            <v>299009</v>
          </cell>
          <cell r="AG245">
            <v>313232</v>
          </cell>
          <cell r="AH245">
            <v>343063</v>
          </cell>
          <cell r="AI245">
            <v>313232</v>
          </cell>
          <cell r="AJ245">
            <v>328148</v>
          </cell>
          <cell r="AK245">
            <v>343063</v>
          </cell>
          <cell r="AL245">
            <v>298316</v>
          </cell>
          <cell r="AM245">
            <v>343063</v>
          </cell>
          <cell r="AN245">
            <v>328148</v>
          </cell>
          <cell r="AO245">
            <v>313234</v>
          </cell>
          <cell r="AQ245">
            <v>3806934</v>
          </cell>
          <cell r="AR245">
            <v>3806934</v>
          </cell>
          <cell r="AS245">
            <v>3706751.39</v>
          </cell>
          <cell r="AT245">
            <v>3706751.39</v>
          </cell>
          <cell r="AU245">
            <v>3722131</v>
          </cell>
          <cell r="AV245">
            <v>3722131</v>
          </cell>
          <cell r="AW245" t="e">
            <v>#REF!</v>
          </cell>
          <cell r="AX245" t="e">
            <v>#REF!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3347849.71</v>
          </cell>
          <cell r="BE245">
            <v>3330240.78</v>
          </cell>
          <cell r="BF245">
            <v>2214763.98</v>
          </cell>
          <cell r="BH245">
            <v>3806934</v>
          </cell>
          <cell r="BI245">
            <v>3325969</v>
          </cell>
          <cell r="BJ245">
            <v>3330243</v>
          </cell>
          <cell r="BK245">
            <v>3722131</v>
          </cell>
          <cell r="BL245">
            <v>3722131</v>
          </cell>
          <cell r="BM245">
            <v>0</v>
          </cell>
          <cell r="BN245">
            <v>0</v>
          </cell>
          <cell r="BO245">
            <v>1916413.55</v>
          </cell>
          <cell r="BP245">
            <v>84803</v>
          </cell>
          <cell r="BQ245">
            <v>0</v>
          </cell>
          <cell r="BS245">
            <v>3808632.43</v>
          </cell>
          <cell r="BT245">
            <v>3722131</v>
          </cell>
          <cell r="BU245">
            <v>3808632.43</v>
          </cell>
          <cell r="BV245">
            <v>-86501.430000000139</v>
          </cell>
        </row>
        <row r="247">
          <cell r="C247" t="str">
            <v>O&amp;M</v>
          </cell>
          <cell r="E247" t="str">
            <v>CS-T-E-Corp Secretary Svcs</v>
          </cell>
          <cell r="I247">
            <v>55462.32</v>
          </cell>
          <cell r="J247">
            <v>55462</v>
          </cell>
          <cell r="K247">
            <v>-0.31999999999970896</v>
          </cell>
          <cell r="L247">
            <v>-5.7697162020790622E-6</v>
          </cell>
          <cell r="M247">
            <v>340948.67</v>
          </cell>
          <cell r="N247">
            <v>343336</v>
          </cell>
          <cell r="O247">
            <v>2387.3300000000163</v>
          </cell>
          <cell r="P247">
            <v>6.9533343430342766E-3</v>
          </cell>
          <cell r="R247">
            <v>56379.28</v>
          </cell>
          <cell r="S247">
            <v>54797.23</v>
          </cell>
          <cell r="T247">
            <v>58102.92</v>
          </cell>
          <cell r="U247">
            <v>55462.32</v>
          </cell>
          <cell r="V247">
            <v>60744.6</v>
          </cell>
          <cell r="W247">
            <v>55462.32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60744</v>
          </cell>
          <cell r="AE247">
            <v>52821</v>
          </cell>
          <cell r="AF247">
            <v>58103</v>
          </cell>
          <cell r="AG247">
            <v>55462</v>
          </cell>
          <cell r="AH247">
            <v>60744</v>
          </cell>
          <cell r="AI247">
            <v>55462</v>
          </cell>
          <cell r="AJ247">
            <v>58103</v>
          </cell>
          <cell r="AK247">
            <v>60744</v>
          </cell>
          <cell r="AL247">
            <v>52821</v>
          </cell>
          <cell r="AM247">
            <v>60744</v>
          </cell>
          <cell r="AN247">
            <v>58103</v>
          </cell>
          <cell r="AO247">
            <v>55466</v>
          </cell>
          <cell r="AQ247">
            <v>676551.36</v>
          </cell>
          <cell r="AR247">
            <v>676551.36</v>
          </cell>
          <cell r="AS247">
            <v>689316.48</v>
          </cell>
          <cell r="AT247">
            <v>689316.48</v>
          </cell>
          <cell r="AU247">
            <v>687220</v>
          </cell>
          <cell r="AV247">
            <v>687220</v>
          </cell>
          <cell r="AW247" t="e">
            <v>#REF!</v>
          </cell>
          <cell r="AX247" t="e">
            <v>#REF!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576442.24</v>
          </cell>
          <cell r="BE247">
            <v>597062.66</v>
          </cell>
          <cell r="BF247">
            <v>753433.65</v>
          </cell>
          <cell r="BH247">
            <v>689317</v>
          </cell>
          <cell r="BI247">
            <v>614318</v>
          </cell>
          <cell r="BJ247">
            <v>599336</v>
          </cell>
          <cell r="BK247">
            <v>687220</v>
          </cell>
          <cell r="BL247">
            <v>687220</v>
          </cell>
          <cell r="BO247">
            <v>346271.33</v>
          </cell>
          <cell r="BP247">
            <v>2097</v>
          </cell>
          <cell r="BQ247">
            <v>0</v>
          </cell>
          <cell r="BS247">
            <v>791504.47</v>
          </cell>
          <cell r="BT247">
            <v>687220</v>
          </cell>
          <cell r="BU247">
            <v>791504.47</v>
          </cell>
          <cell r="BV247">
            <v>-104284.46999999997</v>
          </cell>
        </row>
        <row r="248">
          <cell r="C248" t="str">
            <v>O&amp;M</v>
          </cell>
          <cell r="E248" t="str">
            <v>CS-P-Integration</v>
          </cell>
          <cell r="F248" t="str">
            <v>Integration</v>
          </cell>
          <cell r="I248">
            <v>0</v>
          </cell>
          <cell r="J248">
            <v>0</v>
          </cell>
          <cell r="K248">
            <v>0</v>
          </cell>
          <cell r="L248" t="str">
            <v xml:space="preserve"> </v>
          </cell>
          <cell r="M248">
            <v>0</v>
          </cell>
          <cell r="N248">
            <v>0</v>
          </cell>
          <cell r="O248">
            <v>0</v>
          </cell>
          <cell r="P248" t="str">
            <v xml:space="preserve"> 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O248">
            <v>0</v>
          </cell>
          <cell r="BP248">
            <v>0</v>
          </cell>
          <cell r="BQ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50">
          <cell r="D250" t="str">
            <v>Non-PT</v>
          </cell>
          <cell r="I250">
            <v>55462.32</v>
          </cell>
          <cell r="J250">
            <v>55462</v>
          </cell>
          <cell r="K250">
            <v>-0.31999999999970896</v>
          </cell>
          <cell r="L250">
            <v>-5.7697162020790622E-6</v>
          </cell>
          <cell r="M250">
            <v>340948.67</v>
          </cell>
          <cell r="N250">
            <v>343336</v>
          </cell>
          <cell r="O250">
            <v>2387.3300000000163</v>
          </cell>
          <cell r="P250">
            <v>6.9533343430342766E-3</v>
          </cell>
          <cell r="R250">
            <v>56379.28</v>
          </cell>
          <cell r="S250">
            <v>54797.23</v>
          </cell>
          <cell r="T250">
            <v>58102.92</v>
          </cell>
          <cell r="U250">
            <v>55462.32</v>
          </cell>
          <cell r="V250">
            <v>60744.6</v>
          </cell>
          <cell r="W250">
            <v>55462.32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60744</v>
          </cell>
          <cell r="AE250">
            <v>52821</v>
          </cell>
          <cell r="AF250">
            <v>58103</v>
          </cell>
          <cell r="AG250">
            <v>55462</v>
          </cell>
          <cell r="AH250">
            <v>60744</v>
          </cell>
          <cell r="AI250">
            <v>55462</v>
          </cell>
          <cell r="AJ250">
            <v>58103</v>
          </cell>
          <cell r="AK250">
            <v>60744</v>
          </cell>
          <cell r="AL250">
            <v>52821</v>
          </cell>
          <cell r="AM250">
            <v>60744</v>
          </cell>
          <cell r="AN250">
            <v>58103</v>
          </cell>
          <cell r="AO250">
            <v>55466</v>
          </cell>
          <cell r="AQ250">
            <v>676551.36</v>
          </cell>
          <cell r="AR250">
            <v>676551.36</v>
          </cell>
          <cell r="AS250">
            <v>689316.48</v>
          </cell>
          <cell r="AT250">
            <v>689316.48</v>
          </cell>
          <cell r="AU250">
            <v>687220</v>
          </cell>
          <cell r="AV250">
            <v>687220</v>
          </cell>
          <cell r="AW250" t="e">
            <v>#REF!</v>
          </cell>
          <cell r="AX250" t="e">
            <v>#REF!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576442.24</v>
          </cell>
          <cell r="BE250">
            <v>597062.66</v>
          </cell>
          <cell r="BF250">
            <v>753433.65</v>
          </cell>
          <cell r="BH250">
            <v>689317</v>
          </cell>
          <cell r="BI250">
            <v>614318</v>
          </cell>
          <cell r="BJ250">
            <v>599336</v>
          </cell>
          <cell r="BK250">
            <v>687220</v>
          </cell>
          <cell r="BL250">
            <v>687220</v>
          </cell>
          <cell r="BM250">
            <v>0</v>
          </cell>
          <cell r="BN250">
            <v>0</v>
          </cell>
          <cell r="BO250">
            <v>346271.33</v>
          </cell>
          <cell r="BP250">
            <v>2097</v>
          </cell>
          <cell r="BQ250">
            <v>0</v>
          </cell>
          <cell r="BS250">
            <v>791504.47</v>
          </cell>
          <cell r="BT250">
            <v>687220</v>
          </cell>
          <cell r="BU250">
            <v>791504.47</v>
          </cell>
          <cell r="BV250">
            <v>-104284.46999999997</v>
          </cell>
        </row>
        <row r="252">
          <cell r="C252" t="str">
            <v>O&amp;M</v>
          </cell>
          <cell r="E252" t="str">
            <v>CS-P-E-PT-Integratio</v>
          </cell>
          <cell r="F252" t="str">
            <v>T&amp;E</v>
          </cell>
          <cell r="I252">
            <v>0</v>
          </cell>
          <cell r="J252">
            <v>0</v>
          </cell>
          <cell r="K252">
            <v>0</v>
          </cell>
          <cell r="L252" t="str">
            <v xml:space="preserve"> </v>
          </cell>
          <cell r="M252">
            <v>0</v>
          </cell>
          <cell r="N252">
            <v>0</v>
          </cell>
          <cell r="O252">
            <v>0</v>
          </cell>
          <cell r="P252" t="str">
            <v xml:space="preserve"> 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O252">
            <v>0</v>
          </cell>
          <cell r="BP252">
            <v>0</v>
          </cell>
          <cell r="BQ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C253" t="str">
            <v>O&amp;M</v>
          </cell>
          <cell r="E253" t="str">
            <v>CS-T-E-PT-Corp Secretary</v>
          </cell>
          <cell r="I253">
            <v>7960.14</v>
          </cell>
          <cell r="J253">
            <v>4345</v>
          </cell>
          <cell r="K253">
            <v>-3615.1400000000003</v>
          </cell>
          <cell r="L253">
            <v>-0.83202301495972386</v>
          </cell>
          <cell r="M253">
            <v>37375.29</v>
          </cell>
          <cell r="N253">
            <v>26898</v>
          </cell>
          <cell r="O253">
            <v>-10477.290000000001</v>
          </cell>
          <cell r="P253">
            <v>-0.38951929511487848</v>
          </cell>
          <cell r="R253">
            <v>17711.009999999998</v>
          </cell>
          <cell r="S253">
            <v>3339</v>
          </cell>
          <cell r="T253">
            <v>-187.38</v>
          </cell>
          <cell r="U253">
            <v>3205.98</v>
          </cell>
          <cell r="V253">
            <v>5346.54</v>
          </cell>
          <cell r="W253">
            <v>7960.14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4759</v>
          </cell>
          <cell r="AE253">
            <v>4138</v>
          </cell>
          <cell r="AF253">
            <v>4552</v>
          </cell>
          <cell r="AG253">
            <v>4345</v>
          </cell>
          <cell r="AH253">
            <v>4759</v>
          </cell>
          <cell r="AI253">
            <v>4345</v>
          </cell>
          <cell r="AJ253">
            <v>4552</v>
          </cell>
          <cell r="AK253">
            <v>4759</v>
          </cell>
          <cell r="AL253">
            <v>4138</v>
          </cell>
          <cell r="AM253">
            <v>4759</v>
          </cell>
          <cell r="AN253">
            <v>4552</v>
          </cell>
          <cell r="AO253">
            <v>4342</v>
          </cell>
          <cell r="AQ253">
            <v>53000</v>
          </cell>
          <cell r="AR253">
            <v>53000</v>
          </cell>
          <cell r="AS253">
            <v>54000</v>
          </cell>
          <cell r="AT253">
            <v>54000</v>
          </cell>
          <cell r="AU253">
            <v>53602</v>
          </cell>
          <cell r="AV253">
            <v>53603</v>
          </cell>
          <cell r="AW253" t="e">
            <v>#REF!</v>
          </cell>
          <cell r="AX253" t="e">
            <v>#REF!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28225.119999999999</v>
          </cell>
          <cell r="BE253">
            <v>34204.089999999997</v>
          </cell>
          <cell r="BF253">
            <v>31055.55</v>
          </cell>
          <cell r="BH253">
            <v>54000</v>
          </cell>
          <cell r="BI253">
            <v>33828</v>
          </cell>
          <cell r="BJ253">
            <v>33000</v>
          </cell>
          <cell r="BK253">
            <v>53603</v>
          </cell>
          <cell r="BL253">
            <v>53603</v>
          </cell>
          <cell r="BO253">
            <v>16227.71</v>
          </cell>
          <cell r="BP253">
            <v>397</v>
          </cell>
          <cell r="BQ253">
            <v>0</v>
          </cell>
          <cell r="BS253">
            <v>40500</v>
          </cell>
          <cell r="BT253">
            <v>53603</v>
          </cell>
          <cell r="BU253">
            <v>40500</v>
          </cell>
          <cell r="BV253">
            <v>13103</v>
          </cell>
        </row>
        <row r="254">
          <cell r="C254" t="str">
            <v>O&amp;M</v>
          </cell>
          <cell r="E254" t="str">
            <v>CS-P-PT-Integration Pass Through</v>
          </cell>
          <cell r="F254" t="str">
            <v>Integration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M254">
            <v>0</v>
          </cell>
          <cell r="N254">
            <v>0</v>
          </cell>
          <cell r="O254">
            <v>0</v>
          </cell>
          <cell r="P254" t="str">
            <v xml:space="preserve"> 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O254">
            <v>0</v>
          </cell>
          <cell r="BP254">
            <v>0</v>
          </cell>
          <cell r="BQ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6">
          <cell r="D256" t="str">
            <v>PT</v>
          </cell>
          <cell r="I256">
            <v>7960.14</v>
          </cell>
          <cell r="J256">
            <v>4345</v>
          </cell>
          <cell r="K256">
            <v>-3615.1400000000003</v>
          </cell>
          <cell r="L256">
            <v>-0.83202301495972386</v>
          </cell>
          <cell r="M256">
            <v>37375.29</v>
          </cell>
          <cell r="N256">
            <v>26898</v>
          </cell>
          <cell r="O256">
            <v>-10477.290000000001</v>
          </cell>
          <cell r="P256">
            <v>-0.38951929511487848</v>
          </cell>
          <cell r="R256">
            <v>17711.009999999998</v>
          </cell>
          <cell r="S256">
            <v>3339</v>
          </cell>
          <cell r="T256">
            <v>-187.38</v>
          </cell>
          <cell r="U256">
            <v>3205.98</v>
          </cell>
          <cell r="V256">
            <v>5346.54</v>
          </cell>
          <cell r="W256">
            <v>7960.14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4759</v>
          </cell>
          <cell r="AE256">
            <v>4138</v>
          </cell>
          <cell r="AF256">
            <v>4552</v>
          </cell>
          <cell r="AG256">
            <v>4345</v>
          </cell>
          <cell r="AH256">
            <v>4759</v>
          </cell>
          <cell r="AI256">
            <v>4345</v>
          </cell>
          <cell r="AJ256">
            <v>4552</v>
          </cell>
          <cell r="AK256">
            <v>4759</v>
          </cell>
          <cell r="AL256">
            <v>4138</v>
          </cell>
          <cell r="AM256">
            <v>4759</v>
          </cell>
          <cell r="AN256">
            <v>4552</v>
          </cell>
          <cell r="AO256">
            <v>4342</v>
          </cell>
          <cell r="AQ256">
            <v>53000</v>
          </cell>
          <cell r="AR256">
            <v>53000</v>
          </cell>
          <cell r="AS256">
            <v>54000</v>
          </cell>
          <cell r="AT256">
            <v>54000</v>
          </cell>
          <cell r="AU256">
            <v>53602</v>
          </cell>
          <cell r="AV256">
            <v>53603</v>
          </cell>
          <cell r="AW256" t="e">
            <v>#REF!</v>
          </cell>
          <cell r="AX256" t="e">
            <v>#REF!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8225.119999999999</v>
          </cell>
          <cell r="BE256">
            <v>34204.089999999997</v>
          </cell>
          <cell r="BF256">
            <v>31055.55</v>
          </cell>
          <cell r="BH256">
            <v>54000</v>
          </cell>
          <cell r="BI256">
            <v>33828</v>
          </cell>
          <cell r="BJ256">
            <v>33000</v>
          </cell>
          <cell r="BK256">
            <v>53603</v>
          </cell>
          <cell r="BL256">
            <v>53603</v>
          </cell>
          <cell r="BM256">
            <v>0</v>
          </cell>
          <cell r="BN256">
            <v>0</v>
          </cell>
          <cell r="BO256">
            <v>16227.71</v>
          </cell>
          <cell r="BP256">
            <v>397</v>
          </cell>
          <cell r="BQ256">
            <v>0</v>
          </cell>
          <cell r="BS256">
            <v>40500</v>
          </cell>
          <cell r="BT256">
            <v>53603</v>
          </cell>
          <cell r="BU256">
            <v>40500</v>
          </cell>
          <cell r="BV256">
            <v>13103</v>
          </cell>
        </row>
        <row r="258">
          <cell r="C258" t="str">
            <v>O &amp; M Total</v>
          </cell>
          <cell r="I258">
            <v>63422.46</v>
          </cell>
          <cell r="J258">
            <v>59807</v>
          </cell>
          <cell r="K258">
            <v>-3615.46</v>
          </cell>
          <cell r="L258">
            <v>-6.0452120989181866E-2</v>
          </cell>
          <cell r="M258">
            <v>378323.95999999996</v>
          </cell>
          <cell r="N258">
            <v>370234</v>
          </cell>
          <cell r="O258">
            <v>-8089.9599999999846</v>
          </cell>
          <cell r="P258">
            <v>-2.1850937515193052E-2</v>
          </cell>
          <cell r="R258">
            <v>74090.289999999994</v>
          </cell>
          <cell r="S258">
            <v>58136.23</v>
          </cell>
          <cell r="T258">
            <v>57915.54</v>
          </cell>
          <cell r="U258">
            <v>58668.3</v>
          </cell>
          <cell r="V258">
            <v>66091.14</v>
          </cell>
          <cell r="W258">
            <v>63422.46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>
            <v>65503</v>
          </cell>
          <cell r="AE258">
            <v>56959</v>
          </cell>
          <cell r="AF258">
            <v>62655</v>
          </cell>
          <cell r="AG258">
            <v>59807</v>
          </cell>
          <cell r="AH258">
            <v>65503</v>
          </cell>
          <cell r="AI258">
            <v>59807</v>
          </cell>
          <cell r="AJ258">
            <v>62655</v>
          </cell>
          <cell r="AK258">
            <v>65503</v>
          </cell>
          <cell r="AL258">
            <v>56959</v>
          </cell>
          <cell r="AM258">
            <v>65503</v>
          </cell>
          <cell r="AN258">
            <v>62655</v>
          </cell>
          <cell r="AO258">
            <v>59808</v>
          </cell>
          <cell r="AQ258">
            <v>729551.35999999999</v>
          </cell>
          <cell r="AR258">
            <v>729551.35999999999</v>
          </cell>
          <cell r="AS258">
            <v>743316.47999999998</v>
          </cell>
          <cell r="AT258">
            <v>743316.47999999998</v>
          </cell>
          <cell r="AU258">
            <v>740822</v>
          </cell>
          <cell r="AV258">
            <v>740823</v>
          </cell>
          <cell r="AW258" t="e">
            <v>#REF!</v>
          </cell>
          <cell r="AX258" t="e">
            <v>#REF!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604667.36</v>
          </cell>
          <cell r="BE258">
            <v>631266.75</v>
          </cell>
          <cell r="BF258">
            <v>784489.20000000007</v>
          </cell>
          <cell r="BH258">
            <v>743317</v>
          </cell>
          <cell r="BI258">
            <v>648146</v>
          </cell>
          <cell r="BJ258">
            <v>632336</v>
          </cell>
          <cell r="BK258">
            <v>740823</v>
          </cell>
          <cell r="BL258">
            <v>740823</v>
          </cell>
          <cell r="BM258">
            <v>0</v>
          </cell>
          <cell r="BN258">
            <v>0</v>
          </cell>
          <cell r="BO258">
            <v>362499.04000000004</v>
          </cell>
          <cell r="BP258">
            <v>2494</v>
          </cell>
          <cell r="BQ258">
            <v>0</v>
          </cell>
          <cell r="BS258">
            <v>832004.47</v>
          </cell>
          <cell r="BT258">
            <v>740823</v>
          </cell>
          <cell r="BU258">
            <v>832004.47</v>
          </cell>
          <cell r="BV258">
            <v>-91181.469999999972</v>
          </cell>
        </row>
        <row r="260">
          <cell r="I260">
            <v>2645.9920999999999</v>
          </cell>
          <cell r="J260">
            <v>3395.7601</v>
          </cell>
          <cell r="K260">
            <v>749.76800000000003</v>
          </cell>
          <cell r="L260">
            <v>0.22079533828081674</v>
          </cell>
          <cell r="M260">
            <v>91927.310299999997</v>
          </cell>
          <cell r="N260">
            <v>22601.1836</v>
          </cell>
          <cell r="O260">
            <v>-69326.126699999993</v>
          </cell>
          <cell r="P260">
            <v>-3.0673670869166334</v>
          </cell>
          <cell r="W260">
            <v>2645.9920999999999</v>
          </cell>
          <cell r="AV260">
            <v>70901.62</v>
          </cell>
          <cell r="BH260">
            <v>45761.200399999972</v>
          </cell>
          <cell r="BK260">
            <v>70901.62</v>
          </cell>
          <cell r="BL260">
            <v>70901.62</v>
          </cell>
          <cell r="BP260">
            <v>-25140.419600000023</v>
          </cell>
        </row>
        <row r="261">
          <cell r="I261">
            <v>60776.467899999996</v>
          </cell>
          <cell r="J261">
            <v>56411.2399</v>
          </cell>
          <cell r="K261">
            <v>-4365.2279999999955</v>
          </cell>
          <cell r="L261">
            <v>-7.738223814506151E-2</v>
          </cell>
          <cell r="M261">
            <v>286396.64969999995</v>
          </cell>
          <cell r="N261">
            <v>347632.81640000001</v>
          </cell>
          <cell r="O261">
            <v>61236.16670000006</v>
          </cell>
          <cell r="P261">
            <v>0.17615185854473334</v>
          </cell>
          <cell r="W261">
            <v>60776.467899999996</v>
          </cell>
          <cell r="AV261">
            <v>669921.38</v>
          </cell>
          <cell r="BH261">
            <v>697555.79960000003</v>
          </cell>
          <cell r="BK261">
            <v>669921.38</v>
          </cell>
          <cell r="BL261">
            <v>669921.38</v>
          </cell>
          <cell r="BP261">
            <v>27634.419600000023</v>
          </cell>
        </row>
        <row r="263">
          <cell r="B263" t="str">
            <v>Corporate Secretary</v>
          </cell>
          <cell r="I263">
            <v>63422.46</v>
          </cell>
          <cell r="J263">
            <v>59807</v>
          </cell>
          <cell r="K263">
            <v>-3615.46</v>
          </cell>
          <cell r="L263">
            <v>-6.0452120989181866E-2</v>
          </cell>
          <cell r="M263">
            <v>378323.95999999996</v>
          </cell>
          <cell r="N263">
            <v>370234</v>
          </cell>
          <cell r="O263">
            <v>-8089.9599999999846</v>
          </cell>
          <cell r="P263">
            <v>-2.1850937515193052E-2</v>
          </cell>
          <cell r="R263">
            <v>74090.289999999994</v>
          </cell>
          <cell r="S263">
            <v>58136.23</v>
          </cell>
          <cell r="T263">
            <v>57915.54</v>
          </cell>
          <cell r="U263">
            <v>58668.3</v>
          </cell>
          <cell r="V263">
            <v>66091.14</v>
          </cell>
          <cell r="W263">
            <v>63422.46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65503</v>
          </cell>
          <cell r="AE263">
            <v>56959</v>
          </cell>
          <cell r="AF263">
            <v>62655</v>
          </cell>
          <cell r="AG263">
            <v>59807</v>
          </cell>
          <cell r="AH263">
            <v>65503</v>
          </cell>
          <cell r="AI263">
            <v>59807</v>
          </cell>
          <cell r="AJ263">
            <v>62655</v>
          </cell>
          <cell r="AK263">
            <v>65503</v>
          </cell>
          <cell r="AL263">
            <v>56959</v>
          </cell>
          <cell r="AM263">
            <v>65503</v>
          </cell>
          <cell r="AN263">
            <v>62655</v>
          </cell>
          <cell r="AO263">
            <v>59808</v>
          </cell>
          <cell r="AQ263">
            <v>729551.35999999999</v>
          </cell>
          <cell r="AR263">
            <v>729551.35999999999</v>
          </cell>
          <cell r="AS263">
            <v>743316.47999999998</v>
          </cell>
          <cell r="AT263">
            <v>743316.47999999998</v>
          </cell>
          <cell r="AU263">
            <v>740822</v>
          </cell>
          <cell r="AV263">
            <v>740823</v>
          </cell>
          <cell r="AW263" t="e">
            <v>#REF!</v>
          </cell>
          <cell r="AX263" t="e">
            <v>#REF!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604667.36</v>
          </cell>
          <cell r="BE263">
            <v>631266.75</v>
          </cell>
          <cell r="BF263">
            <v>784489.20000000007</v>
          </cell>
          <cell r="BH263">
            <v>743317</v>
          </cell>
          <cell r="BI263">
            <v>648146</v>
          </cell>
          <cell r="BJ263">
            <v>632336</v>
          </cell>
          <cell r="BK263">
            <v>740823</v>
          </cell>
          <cell r="BL263">
            <v>740823</v>
          </cell>
          <cell r="BM263">
            <v>0</v>
          </cell>
          <cell r="BN263">
            <v>0</v>
          </cell>
          <cell r="BO263">
            <v>362499.04000000004</v>
          </cell>
          <cell r="BP263">
            <v>2494</v>
          </cell>
          <cell r="BQ263">
            <v>0</v>
          </cell>
          <cell r="BS263">
            <v>832004.47</v>
          </cell>
          <cell r="BT263">
            <v>740823</v>
          </cell>
          <cell r="BU263">
            <v>832004.47</v>
          </cell>
          <cell r="BV263">
            <v>-91181.469999999972</v>
          </cell>
        </row>
        <row r="265">
          <cell r="E265" t="str">
            <v>EN-P-C-EnviFieldSrvs</v>
          </cell>
          <cell r="I265">
            <v>9349.5400000000009</v>
          </cell>
          <cell r="J265">
            <v>0</v>
          </cell>
          <cell r="K265">
            <v>-9349.5400000000009</v>
          </cell>
          <cell r="L265" t="str">
            <v xml:space="preserve"> </v>
          </cell>
          <cell r="M265">
            <v>28548.82</v>
          </cell>
          <cell r="N265">
            <v>0</v>
          </cell>
          <cell r="O265">
            <v>-28548.82</v>
          </cell>
          <cell r="P265" t="str">
            <v xml:space="preserve"> </v>
          </cell>
          <cell r="R265">
            <v>4259.79</v>
          </cell>
          <cell r="S265">
            <v>4726.99</v>
          </cell>
          <cell r="T265">
            <v>5348.1</v>
          </cell>
          <cell r="U265">
            <v>4864.3999999999996</v>
          </cell>
          <cell r="V265">
            <v>0</v>
          </cell>
          <cell r="W265">
            <v>9349.5400000000009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 t="e">
            <v>#REF!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42761.43</v>
          </cell>
          <cell r="BE265">
            <v>76386.61</v>
          </cell>
          <cell r="BF265">
            <v>0</v>
          </cell>
          <cell r="BH265">
            <v>0</v>
          </cell>
          <cell r="BI265">
            <v>0</v>
          </cell>
          <cell r="BJ265">
            <v>51810</v>
          </cell>
          <cell r="BK265">
            <v>0</v>
          </cell>
          <cell r="BL265">
            <v>76951</v>
          </cell>
          <cell r="BO265">
            <v>48402.18</v>
          </cell>
          <cell r="BP265">
            <v>-76951</v>
          </cell>
          <cell r="BQ265">
            <v>-76951</v>
          </cell>
          <cell r="BS265">
            <v>0</v>
          </cell>
          <cell r="BT265">
            <v>76951</v>
          </cell>
          <cell r="BU265">
            <v>0</v>
          </cell>
          <cell r="BV265">
            <v>76951</v>
          </cell>
        </row>
        <row r="266">
          <cell r="E266" t="str">
            <v>EN-P-C-EEP-CapitaImp</v>
          </cell>
          <cell r="I266">
            <v>15680</v>
          </cell>
          <cell r="J266">
            <v>27008</v>
          </cell>
          <cell r="K266">
            <v>11328</v>
          </cell>
          <cell r="L266">
            <v>0.41943127962085308</v>
          </cell>
          <cell r="M266">
            <v>143616</v>
          </cell>
          <cell r="N266">
            <v>161792</v>
          </cell>
          <cell r="O266">
            <v>18176</v>
          </cell>
          <cell r="P266">
            <v>0.11234177215189874</v>
          </cell>
          <cell r="R266">
            <v>18304</v>
          </cell>
          <cell r="S266">
            <v>38976</v>
          </cell>
          <cell r="T266">
            <v>28608</v>
          </cell>
          <cell r="U266">
            <v>15744</v>
          </cell>
          <cell r="V266">
            <v>26304</v>
          </cell>
          <cell r="W266">
            <v>1568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26752</v>
          </cell>
          <cell r="AE266">
            <v>27008</v>
          </cell>
          <cell r="AF266">
            <v>27008</v>
          </cell>
          <cell r="AG266">
            <v>27008</v>
          </cell>
          <cell r="AH266">
            <v>27008</v>
          </cell>
          <cell r="AI266">
            <v>27008</v>
          </cell>
          <cell r="AJ266">
            <v>30976</v>
          </cell>
          <cell r="AK266">
            <v>31104</v>
          </cell>
          <cell r="AL266">
            <v>30976</v>
          </cell>
          <cell r="AM266">
            <v>31104</v>
          </cell>
          <cell r="AN266">
            <v>27008</v>
          </cell>
          <cell r="AO266">
            <v>26880</v>
          </cell>
          <cell r="AQ266">
            <v>339840</v>
          </cell>
          <cell r="AR266">
            <v>339840</v>
          </cell>
          <cell r="AS266">
            <v>339840</v>
          </cell>
          <cell r="AT266">
            <v>339840</v>
          </cell>
          <cell r="AU266">
            <v>339840</v>
          </cell>
          <cell r="AV266">
            <v>339840</v>
          </cell>
          <cell r="AW266" t="e">
            <v>#REF!</v>
          </cell>
          <cell r="AX266" t="e">
            <v>#REF!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382293.83</v>
          </cell>
          <cell r="BE266">
            <v>973816.83</v>
          </cell>
          <cell r="BF266">
            <v>725035.35</v>
          </cell>
          <cell r="BH266">
            <v>339840</v>
          </cell>
          <cell r="BI266">
            <v>554083.07999999996</v>
          </cell>
          <cell r="BJ266">
            <v>881513.28</v>
          </cell>
          <cell r="BK266">
            <v>339840</v>
          </cell>
          <cell r="BL266">
            <v>294400</v>
          </cell>
          <cell r="BO266">
            <v>150784</v>
          </cell>
          <cell r="BP266">
            <v>45440</v>
          </cell>
          <cell r="BQ266">
            <v>45440</v>
          </cell>
          <cell r="BS266">
            <v>224248.7</v>
          </cell>
          <cell r="BT266">
            <v>294400</v>
          </cell>
          <cell r="BU266">
            <v>224248.7</v>
          </cell>
          <cell r="BV266">
            <v>70151.299999999988</v>
          </cell>
        </row>
        <row r="267">
          <cell r="E267" t="str">
            <v>EN-P-C-Env Rem</v>
          </cell>
          <cell r="I267">
            <v>5046.66</v>
          </cell>
          <cell r="J267">
            <v>3803.28</v>
          </cell>
          <cell r="K267">
            <v>-1243.3799999999997</v>
          </cell>
          <cell r="L267">
            <v>-0.32692307692307682</v>
          </cell>
          <cell r="M267">
            <v>24829.57</v>
          </cell>
          <cell r="N267">
            <v>31011.360000000001</v>
          </cell>
          <cell r="O267">
            <v>6181.7900000000009</v>
          </cell>
          <cell r="P267">
            <v>0.19933953235201554</v>
          </cell>
          <cell r="R267">
            <v>7643.13</v>
          </cell>
          <cell r="S267">
            <v>2706.18</v>
          </cell>
          <cell r="T267">
            <v>2633.04</v>
          </cell>
          <cell r="U267">
            <v>6800.56</v>
          </cell>
          <cell r="V267">
            <v>0</v>
          </cell>
          <cell r="W267">
            <v>5046.6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851.2</v>
          </cell>
          <cell r="AE267">
            <v>5851.2</v>
          </cell>
          <cell r="AF267">
            <v>5851.2</v>
          </cell>
          <cell r="AG267">
            <v>5851.2</v>
          </cell>
          <cell r="AH267">
            <v>3803.28</v>
          </cell>
          <cell r="AI267">
            <v>3803.28</v>
          </cell>
          <cell r="AJ267">
            <v>2633.04</v>
          </cell>
          <cell r="AK267">
            <v>2633.04</v>
          </cell>
          <cell r="AL267">
            <v>2633.04</v>
          </cell>
          <cell r="AM267">
            <v>2633.04</v>
          </cell>
          <cell r="AN267">
            <v>2633.04</v>
          </cell>
          <cell r="AO267">
            <v>2633.04</v>
          </cell>
          <cell r="AQ267">
            <v>46809.599999999999</v>
          </cell>
          <cell r="AR267">
            <v>46809.599999999999</v>
          </cell>
          <cell r="AS267">
            <v>46809.599999999999</v>
          </cell>
          <cell r="AT267">
            <v>46809.599999999999</v>
          </cell>
          <cell r="AU267">
            <v>46809.599999999999</v>
          </cell>
          <cell r="AV267">
            <v>46809.599999999999</v>
          </cell>
          <cell r="AW267" t="e">
            <v>#REF!</v>
          </cell>
          <cell r="AX267" t="e">
            <v>#REF!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57884.97</v>
          </cell>
          <cell r="BE267">
            <v>80651.23</v>
          </cell>
          <cell r="BF267">
            <v>47856.15</v>
          </cell>
          <cell r="BH267">
            <v>46809.599999999999</v>
          </cell>
          <cell r="BI267">
            <v>122364</v>
          </cell>
          <cell r="BJ267">
            <v>39795</v>
          </cell>
          <cell r="BK267">
            <v>46809.599999999999</v>
          </cell>
          <cell r="BL267">
            <v>46809.599999999999</v>
          </cell>
          <cell r="BO267">
            <v>21980.03</v>
          </cell>
          <cell r="BP267">
            <v>0</v>
          </cell>
          <cell r="BQ267">
            <v>0</v>
          </cell>
          <cell r="BS267">
            <v>35198.04</v>
          </cell>
          <cell r="BT267">
            <v>46809.599999999999</v>
          </cell>
          <cell r="BU267">
            <v>35198.04</v>
          </cell>
          <cell r="BV267">
            <v>11611.559999999998</v>
          </cell>
        </row>
        <row r="268">
          <cell r="E268" t="str">
            <v>IAA-MS-P-C-PwrSymsRe</v>
          </cell>
          <cell r="I268">
            <v>0</v>
          </cell>
          <cell r="J268">
            <v>0</v>
          </cell>
          <cell r="K268">
            <v>0</v>
          </cell>
          <cell r="L268" t="str">
            <v xml:space="preserve"> </v>
          </cell>
          <cell r="M268">
            <v>0</v>
          </cell>
          <cell r="N268">
            <v>0</v>
          </cell>
          <cell r="O268">
            <v>0</v>
          </cell>
          <cell r="P268" t="str">
            <v xml:space="preserve"> 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7144.51</v>
          </cell>
          <cell r="BE268">
            <v>137400.12</v>
          </cell>
          <cell r="BF268">
            <v>343247.03</v>
          </cell>
          <cell r="BH268">
            <v>0</v>
          </cell>
          <cell r="BI268">
            <v>0</v>
          </cell>
          <cell r="BJ268">
            <v>114159.76</v>
          </cell>
          <cell r="BK268">
            <v>0</v>
          </cell>
          <cell r="BL268">
            <v>0</v>
          </cell>
          <cell r="BO268">
            <v>0</v>
          </cell>
          <cell r="BP268">
            <v>0</v>
          </cell>
          <cell r="BQ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E269" t="str">
            <v>MS-P-C-ElcSysPrTlCon</v>
          </cell>
          <cell r="I269">
            <v>0</v>
          </cell>
          <cell r="J269">
            <v>0</v>
          </cell>
          <cell r="K269">
            <v>0</v>
          </cell>
          <cell r="L269" t="str">
            <v xml:space="preserve"> </v>
          </cell>
          <cell r="M269">
            <v>0</v>
          </cell>
          <cell r="N269">
            <v>0</v>
          </cell>
          <cell r="O269">
            <v>0</v>
          </cell>
          <cell r="P269" t="str">
            <v xml:space="preserve"> 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20993.439999999999</v>
          </cell>
          <cell r="BE269">
            <v>109606.04</v>
          </cell>
          <cell r="BF269">
            <v>309399.94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O269">
            <v>0</v>
          </cell>
          <cell r="BP269">
            <v>0</v>
          </cell>
          <cell r="BQ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</row>
        <row r="270">
          <cell r="E270" t="str">
            <v>MS-P-C-VibraAnalyGrp</v>
          </cell>
          <cell r="I270">
            <v>0</v>
          </cell>
          <cell r="J270">
            <v>0</v>
          </cell>
          <cell r="K270">
            <v>0</v>
          </cell>
          <cell r="L270" t="str">
            <v xml:space="preserve"> </v>
          </cell>
          <cell r="M270">
            <v>0</v>
          </cell>
          <cell r="N270">
            <v>0</v>
          </cell>
          <cell r="O270">
            <v>0</v>
          </cell>
          <cell r="P270" t="str">
            <v xml:space="preserve"> 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0</v>
          </cell>
          <cell r="BE270">
            <v>38685.919999999998</v>
          </cell>
          <cell r="BF270">
            <v>38792.199999999997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O270">
            <v>0</v>
          </cell>
          <cell r="BP270">
            <v>0</v>
          </cell>
          <cell r="BQ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E271" t="str">
            <v>MS-P-C-MatTst&amp;Inspct</v>
          </cell>
          <cell r="I271">
            <v>0</v>
          </cell>
          <cell r="J271">
            <v>0</v>
          </cell>
          <cell r="K271">
            <v>0</v>
          </cell>
          <cell r="L271" t="str">
            <v xml:space="preserve"> </v>
          </cell>
          <cell r="M271">
            <v>0</v>
          </cell>
          <cell r="N271">
            <v>0</v>
          </cell>
          <cell r="O271">
            <v>0</v>
          </cell>
          <cell r="P271" t="str">
            <v xml:space="preserve"> 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4081.2</v>
          </cell>
          <cell r="BE271">
            <v>304.29000000000002</v>
          </cell>
          <cell r="BF271">
            <v>2434.3200000000002</v>
          </cell>
          <cell r="BH271">
            <v>0</v>
          </cell>
          <cell r="BI271">
            <v>67876.800000000003</v>
          </cell>
          <cell r="BJ271">
            <v>0</v>
          </cell>
          <cell r="BK271">
            <v>0</v>
          </cell>
          <cell r="BL271">
            <v>0</v>
          </cell>
          <cell r="BO271">
            <v>0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E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 xml:space="preserve"> </v>
          </cell>
          <cell r="M272">
            <v>0</v>
          </cell>
          <cell r="N272">
            <v>0</v>
          </cell>
          <cell r="O272">
            <v>0</v>
          </cell>
          <cell r="P272" t="str">
            <v xml:space="preserve"> 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O272">
            <v>0</v>
          </cell>
          <cell r="BP272">
            <v>0</v>
          </cell>
          <cell r="BQ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E273" t="str">
            <v>MS-P-C-EnvronEmisGrp</v>
          </cell>
          <cell r="I273">
            <v>0</v>
          </cell>
          <cell r="J273">
            <v>7498.84</v>
          </cell>
          <cell r="K273">
            <v>7498.84</v>
          </cell>
          <cell r="L273">
            <v>1</v>
          </cell>
          <cell r="M273">
            <v>1630.56</v>
          </cell>
          <cell r="N273">
            <v>44993.26</v>
          </cell>
          <cell r="O273">
            <v>43362.700000000004</v>
          </cell>
          <cell r="P273">
            <v>0.96375990537249367</v>
          </cell>
          <cell r="R273">
            <v>203.82</v>
          </cell>
          <cell r="S273">
            <v>0</v>
          </cell>
          <cell r="T273">
            <v>1426.74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7498.84</v>
          </cell>
          <cell r="AE273">
            <v>7498.95</v>
          </cell>
          <cell r="AF273">
            <v>7498.84</v>
          </cell>
          <cell r="AG273">
            <v>7498.84</v>
          </cell>
          <cell r="AH273">
            <v>7498.95</v>
          </cell>
          <cell r="AI273">
            <v>7498.84</v>
          </cell>
          <cell r="AJ273">
            <v>7498.84</v>
          </cell>
          <cell r="AK273">
            <v>7498.95</v>
          </cell>
          <cell r="AL273">
            <v>7498.84</v>
          </cell>
          <cell r="AM273">
            <v>7498.84</v>
          </cell>
          <cell r="AN273">
            <v>7498.95</v>
          </cell>
          <cell r="AO273">
            <v>7498.84</v>
          </cell>
          <cell r="AQ273">
            <v>89986.52</v>
          </cell>
          <cell r="AR273">
            <v>89986.52</v>
          </cell>
          <cell r="AS273">
            <v>89986.52</v>
          </cell>
          <cell r="AT273">
            <v>89986.52</v>
          </cell>
          <cell r="AU273">
            <v>89986.52</v>
          </cell>
          <cell r="AV273">
            <v>89986.52</v>
          </cell>
          <cell r="AW273" t="e">
            <v>#REF!</v>
          </cell>
          <cell r="AX273" t="e">
            <v>#REF!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337170.24</v>
          </cell>
          <cell r="BE273">
            <v>313701.7</v>
          </cell>
          <cell r="BF273">
            <v>57862.35</v>
          </cell>
          <cell r="BH273">
            <v>89986.52</v>
          </cell>
          <cell r="BI273">
            <v>0</v>
          </cell>
          <cell r="BJ273">
            <v>106186.8</v>
          </cell>
          <cell r="BK273">
            <v>89986.52</v>
          </cell>
          <cell r="BL273">
            <v>89986.52</v>
          </cell>
          <cell r="BO273">
            <v>88355.96</v>
          </cell>
          <cell r="BP273">
            <v>0</v>
          </cell>
          <cell r="BQ273">
            <v>0</v>
          </cell>
          <cell r="BS273">
            <v>0</v>
          </cell>
          <cell r="BT273">
            <v>89986.52</v>
          </cell>
          <cell r="BU273">
            <v>0</v>
          </cell>
          <cell r="BV273">
            <v>89986.52</v>
          </cell>
        </row>
        <row r="274">
          <cell r="E274">
            <v>0</v>
          </cell>
          <cell r="I274">
            <v>3097.8</v>
          </cell>
          <cell r="J274">
            <v>0</v>
          </cell>
          <cell r="K274">
            <v>-3097.8</v>
          </cell>
          <cell r="L274" t="str">
            <v xml:space="preserve"> </v>
          </cell>
          <cell r="M274">
            <v>3097.8</v>
          </cell>
          <cell r="N274">
            <v>0</v>
          </cell>
          <cell r="O274">
            <v>-3097.8</v>
          </cell>
          <cell r="P274" t="str">
            <v xml:space="preserve"> 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3097.8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32540.5</v>
          </cell>
          <cell r="BE274">
            <v>172938.75</v>
          </cell>
          <cell r="BF274">
            <v>2234.1</v>
          </cell>
          <cell r="BH274">
            <v>0</v>
          </cell>
          <cell r="BI274">
            <v>369043.75</v>
          </cell>
          <cell r="BJ274">
            <v>0</v>
          </cell>
          <cell r="BK274">
            <v>0</v>
          </cell>
          <cell r="BL274">
            <v>0</v>
          </cell>
          <cell r="BO274">
            <v>-3097.8</v>
          </cell>
          <cell r="BP274">
            <v>0</v>
          </cell>
          <cell r="BQ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E275" t="str">
            <v>MS-P-C-NndstrExamGrp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</v>
          </cell>
          <cell r="M275">
            <v>82516.28</v>
          </cell>
          <cell r="N275">
            <v>0</v>
          </cell>
          <cell r="O275">
            <v>-82516.28</v>
          </cell>
          <cell r="P275" t="str">
            <v xml:space="preserve"> </v>
          </cell>
          <cell r="R275">
            <v>0</v>
          </cell>
          <cell r="S275">
            <v>0</v>
          </cell>
          <cell r="T275">
            <v>19524.400000000001</v>
          </cell>
          <cell r="U275">
            <v>46653.04</v>
          </cell>
          <cell r="V275">
            <v>16338.84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 t="e">
            <v>#REF!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0</v>
          </cell>
          <cell r="BE275">
            <v>43717.8</v>
          </cell>
          <cell r="BF275">
            <v>128759.33</v>
          </cell>
          <cell r="BH275">
            <v>0</v>
          </cell>
          <cell r="BI275">
            <v>5121.12</v>
          </cell>
          <cell r="BJ275">
            <v>0</v>
          </cell>
          <cell r="BK275">
            <v>0</v>
          </cell>
          <cell r="BL275">
            <v>66794</v>
          </cell>
          <cell r="BO275">
            <v>-15722.279999999999</v>
          </cell>
          <cell r="BP275">
            <v>-66794</v>
          </cell>
          <cell r="BQ275">
            <v>-66794</v>
          </cell>
          <cell r="BS275">
            <v>0</v>
          </cell>
          <cell r="BT275">
            <v>66794</v>
          </cell>
          <cell r="BU275">
            <v>0</v>
          </cell>
          <cell r="BV275">
            <v>66794</v>
          </cell>
        </row>
        <row r="276">
          <cell r="E276" t="str">
            <v>MS-P-C-Metlrgy&amp;Corrs</v>
          </cell>
          <cell r="I276">
            <v>2494.8000000000002</v>
          </cell>
          <cell r="J276">
            <v>0</v>
          </cell>
          <cell r="K276">
            <v>-2494.8000000000002</v>
          </cell>
          <cell r="L276" t="str">
            <v xml:space="preserve"> </v>
          </cell>
          <cell r="M276">
            <v>64293.08</v>
          </cell>
          <cell r="N276">
            <v>0</v>
          </cell>
          <cell r="O276">
            <v>-64293.08</v>
          </cell>
          <cell r="P276" t="str">
            <v xml:space="preserve"> </v>
          </cell>
          <cell r="R276">
            <v>0</v>
          </cell>
          <cell r="S276">
            <v>0</v>
          </cell>
          <cell r="T276">
            <v>0</v>
          </cell>
          <cell r="U276">
            <v>59303.48</v>
          </cell>
          <cell r="V276">
            <v>2494.8000000000002</v>
          </cell>
          <cell r="W276">
            <v>2494.8000000000002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7881.75</v>
          </cell>
          <cell r="BE276">
            <v>75221.5</v>
          </cell>
          <cell r="BF276">
            <v>194753</v>
          </cell>
          <cell r="BH276">
            <v>0</v>
          </cell>
          <cell r="BI276">
            <v>5044.32</v>
          </cell>
          <cell r="BJ276">
            <v>0</v>
          </cell>
          <cell r="BK276">
            <v>0</v>
          </cell>
          <cell r="BL276">
            <v>0</v>
          </cell>
          <cell r="BO276">
            <v>-64293.08</v>
          </cell>
          <cell r="BP276">
            <v>0</v>
          </cell>
          <cell r="BQ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</row>
        <row r="277">
          <cell r="E277" t="str">
            <v>MS-P-C-InslFld&amp;PtrPr</v>
          </cell>
          <cell r="I277">
            <v>0</v>
          </cell>
          <cell r="J277">
            <v>0</v>
          </cell>
          <cell r="K277">
            <v>0</v>
          </cell>
          <cell r="L277" t="str">
            <v xml:space="preserve"> </v>
          </cell>
          <cell r="M277">
            <v>0</v>
          </cell>
          <cell r="N277">
            <v>0</v>
          </cell>
          <cell r="O277">
            <v>0</v>
          </cell>
          <cell r="P277" t="str">
            <v xml:space="preserve"> 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318.72000000000003</v>
          </cell>
          <cell r="BE277">
            <v>3905.35</v>
          </cell>
          <cell r="BF277">
            <v>4643.76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O277">
            <v>0</v>
          </cell>
          <cell r="BP277">
            <v>0</v>
          </cell>
          <cell r="BQ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E278">
            <v>0</v>
          </cell>
          <cell r="I278">
            <v>0</v>
          </cell>
          <cell r="J278">
            <v>0</v>
          </cell>
          <cell r="K278">
            <v>0</v>
          </cell>
          <cell r="L278" t="str">
            <v xml:space="preserve"> </v>
          </cell>
          <cell r="M278">
            <v>0</v>
          </cell>
          <cell r="N278">
            <v>0</v>
          </cell>
          <cell r="O278">
            <v>0</v>
          </cell>
          <cell r="P278" t="str">
            <v xml:space="preserve"> 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O278">
            <v>0</v>
          </cell>
          <cell r="BP278">
            <v>0</v>
          </cell>
          <cell r="BQ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E279" t="str">
            <v>MS-P-C-PhtDgt ImgVid</v>
          </cell>
          <cell r="I279">
            <v>0</v>
          </cell>
          <cell r="J279">
            <v>0</v>
          </cell>
          <cell r="K279">
            <v>0</v>
          </cell>
          <cell r="L279" t="str">
            <v xml:space="preserve"> </v>
          </cell>
          <cell r="M279">
            <v>0</v>
          </cell>
          <cell r="N279">
            <v>0</v>
          </cell>
          <cell r="O279">
            <v>0</v>
          </cell>
          <cell r="P279" t="str">
            <v xml:space="preserve"> 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44670.080000000002</v>
          </cell>
          <cell r="BF279">
            <v>30112.42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O279">
            <v>0</v>
          </cell>
          <cell r="BP279">
            <v>0</v>
          </cell>
          <cell r="BQ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E280">
            <v>0</v>
          </cell>
          <cell r="I280">
            <v>0</v>
          </cell>
          <cell r="J280">
            <v>0</v>
          </cell>
          <cell r="K280">
            <v>0</v>
          </cell>
          <cell r="L280" t="str">
            <v xml:space="preserve"> </v>
          </cell>
          <cell r="M280">
            <v>0</v>
          </cell>
          <cell r="N280">
            <v>0</v>
          </cell>
          <cell r="O280">
            <v>0</v>
          </cell>
          <cell r="P280" t="str">
            <v xml:space="preserve"> 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O280">
            <v>0</v>
          </cell>
          <cell r="BP280">
            <v>0</v>
          </cell>
          <cell r="BQ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E281" t="str">
            <v>MS-P-C-AnlytChmstryG</v>
          </cell>
          <cell r="I281">
            <v>10487.64</v>
          </cell>
          <cell r="J281">
            <v>0</v>
          </cell>
          <cell r="K281">
            <v>-10487.64</v>
          </cell>
          <cell r="L281" t="str">
            <v xml:space="preserve"> </v>
          </cell>
          <cell r="M281">
            <v>35575.72</v>
          </cell>
          <cell r="N281">
            <v>0</v>
          </cell>
          <cell r="O281">
            <v>-35575.72</v>
          </cell>
          <cell r="P281" t="str">
            <v xml:space="preserve"> </v>
          </cell>
          <cell r="R281">
            <v>0</v>
          </cell>
          <cell r="S281">
            <v>0</v>
          </cell>
          <cell r="T281">
            <v>0</v>
          </cell>
          <cell r="U281">
            <v>17376.580000000002</v>
          </cell>
          <cell r="V281">
            <v>7711.5</v>
          </cell>
          <cell r="W281">
            <v>10487.64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67158.91</v>
          </cell>
          <cell r="BF281">
            <v>15919.93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O281">
            <v>-35575.72</v>
          </cell>
          <cell r="BP281">
            <v>0</v>
          </cell>
          <cell r="BQ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E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 </v>
          </cell>
          <cell r="M282">
            <v>0</v>
          </cell>
          <cell r="N282">
            <v>0</v>
          </cell>
          <cell r="O282">
            <v>0</v>
          </cell>
          <cell r="P282" t="str">
            <v xml:space="preserve"> 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88014.16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O282">
            <v>0</v>
          </cell>
          <cell r="BP282">
            <v>0</v>
          </cell>
          <cell r="BQ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E283" t="str">
            <v>EN-P-C-Lic&amp;Perm</v>
          </cell>
          <cell r="I283">
            <v>53602.879999999997</v>
          </cell>
          <cell r="J283">
            <v>31608.65</v>
          </cell>
          <cell r="K283">
            <v>-21994.229999999996</v>
          </cell>
          <cell r="L283">
            <v>-0.69582946440294013</v>
          </cell>
          <cell r="M283">
            <v>221439.62</v>
          </cell>
          <cell r="N283">
            <v>186737.11</v>
          </cell>
          <cell r="O283">
            <v>-34702.510000000009</v>
          </cell>
          <cell r="P283">
            <v>-0.1858361736453992</v>
          </cell>
          <cell r="R283">
            <v>22067.49</v>
          </cell>
          <cell r="S283">
            <v>47630.82</v>
          </cell>
          <cell r="T283">
            <v>38017.26</v>
          </cell>
          <cell r="U283">
            <v>42569.14</v>
          </cell>
          <cell r="V283">
            <v>17552.03</v>
          </cell>
          <cell r="W283">
            <v>53602.879999999997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30879.63</v>
          </cell>
          <cell r="AE283">
            <v>30880.49</v>
          </cell>
          <cell r="AF283">
            <v>30879.919999999998</v>
          </cell>
          <cell r="AG283">
            <v>30880.2</v>
          </cell>
          <cell r="AH283">
            <v>31608.22</v>
          </cell>
          <cell r="AI283">
            <v>31608.65</v>
          </cell>
          <cell r="AJ283">
            <v>16605.23</v>
          </cell>
          <cell r="AK283">
            <v>10633.75</v>
          </cell>
          <cell r="AL283">
            <v>8885.1200000000008</v>
          </cell>
          <cell r="AM283">
            <v>5745.55</v>
          </cell>
          <cell r="AN283">
            <v>5356.2</v>
          </cell>
          <cell r="AO283">
            <v>5502.02</v>
          </cell>
          <cell r="AQ283">
            <v>239465.04</v>
          </cell>
          <cell r="AR283">
            <v>239465.04</v>
          </cell>
          <cell r="AS283">
            <v>239465.04</v>
          </cell>
          <cell r="AT283">
            <v>239465.04</v>
          </cell>
          <cell r="AU283">
            <v>240193.04</v>
          </cell>
          <cell r="AV283">
            <v>240193.04</v>
          </cell>
          <cell r="AW283" t="e">
            <v>#REF!</v>
          </cell>
          <cell r="AX283" t="e">
            <v>#REF!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208233.98</v>
          </cell>
          <cell r="BE283">
            <v>279506.34000000003</v>
          </cell>
          <cell r="BF283">
            <v>660949.22</v>
          </cell>
          <cell r="BH283">
            <v>239464.98</v>
          </cell>
          <cell r="BI283">
            <v>238721.28</v>
          </cell>
          <cell r="BJ283">
            <v>590728.57999999996</v>
          </cell>
          <cell r="BK283">
            <v>240193.04</v>
          </cell>
          <cell r="BL283">
            <v>240193.04</v>
          </cell>
          <cell r="BO283">
            <v>18753.420000000013</v>
          </cell>
          <cell r="BP283">
            <v>-728.05999999999767</v>
          </cell>
          <cell r="BQ283">
            <v>0</v>
          </cell>
          <cell r="BS283">
            <v>75415</v>
          </cell>
          <cell r="BT283">
            <v>240193.04</v>
          </cell>
          <cell r="BU283">
            <v>75415</v>
          </cell>
          <cell r="BV283">
            <v>164778.04</v>
          </cell>
        </row>
        <row r="284">
          <cell r="E284">
            <v>0</v>
          </cell>
          <cell r="I284">
            <v>0</v>
          </cell>
          <cell r="J284">
            <v>0</v>
          </cell>
          <cell r="K284">
            <v>0</v>
          </cell>
          <cell r="L284" t="str">
            <v xml:space="preserve"> </v>
          </cell>
          <cell r="M284">
            <v>0</v>
          </cell>
          <cell r="N284">
            <v>0</v>
          </cell>
          <cell r="O284">
            <v>0</v>
          </cell>
          <cell r="P284" t="str">
            <v xml:space="preserve"> 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D284">
            <v>0</v>
          </cell>
          <cell r="BE284">
            <v>0</v>
          </cell>
          <cell r="BF284">
            <v>1307.01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O284">
            <v>0</v>
          </cell>
          <cell r="BP284">
            <v>0</v>
          </cell>
          <cell r="BQ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E285" t="str">
            <v>EN-P-C-Resource Recovery</v>
          </cell>
          <cell r="I285">
            <v>0</v>
          </cell>
          <cell r="J285">
            <v>0</v>
          </cell>
          <cell r="K285">
            <v>0</v>
          </cell>
          <cell r="L285" t="str">
            <v xml:space="preserve"> </v>
          </cell>
          <cell r="M285">
            <v>0</v>
          </cell>
          <cell r="N285">
            <v>0</v>
          </cell>
          <cell r="O285">
            <v>0</v>
          </cell>
          <cell r="P285" t="str">
            <v xml:space="preserve"> 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O285">
            <v>0</v>
          </cell>
          <cell r="BP285">
            <v>0</v>
          </cell>
          <cell r="BQ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7">
          <cell r="C287" t="str">
            <v>Cap</v>
          </cell>
          <cell r="D287" t="str">
            <v>Non-PT</v>
          </cell>
          <cell r="I287">
            <v>99759.32</v>
          </cell>
          <cell r="J287">
            <v>69918.76999999999</v>
          </cell>
          <cell r="K287">
            <v>-29840.549999999996</v>
          </cell>
          <cell r="L287">
            <v>-0.42678882938015072</v>
          </cell>
          <cell r="M287">
            <v>605547.45000000007</v>
          </cell>
          <cell r="N287">
            <v>424533.73</v>
          </cell>
          <cell r="O287">
            <v>-181013.72</v>
          </cell>
          <cell r="P287">
            <v>-0.42638242195737902</v>
          </cell>
          <cell r="R287">
            <v>52478.23</v>
          </cell>
          <cell r="S287">
            <v>94039.989999999991</v>
          </cell>
          <cell r="T287">
            <v>95557.540000000008</v>
          </cell>
          <cell r="U287">
            <v>193311.2</v>
          </cell>
          <cell r="V287">
            <v>70401.17</v>
          </cell>
          <cell r="W287">
            <v>99759.32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70981.67</v>
          </cell>
          <cell r="AE287">
            <v>71238.64</v>
          </cell>
          <cell r="AF287">
            <v>71237.959999999992</v>
          </cell>
          <cell r="AG287">
            <v>71238.239999999991</v>
          </cell>
          <cell r="AH287">
            <v>69918.45</v>
          </cell>
          <cell r="AI287">
            <v>69918.76999999999</v>
          </cell>
          <cell r="AJ287">
            <v>57713.11</v>
          </cell>
          <cell r="AK287">
            <v>51869.74</v>
          </cell>
          <cell r="AL287">
            <v>49993.000000000007</v>
          </cell>
          <cell r="AM287">
            <v>46981.430000000008</v>
          </cell>
          <cell r="AN287">
            <v>42496.189999999995</v>
          </cell>
          <cell r="AO287">
            <v>42513.900000000009</v>
          </cell>
          <cell r="AQ287">
            <v>716101.16</v>
          </cell>
          <cell r="AR287">
            <v>716101.16</v>
          </cell>
          <cell r="AS287">
            <v>716101.16</v>
          </cell>
          <cell r="AT287">
            <v>716101.16</v>
          </cell>
          <cell r="AU287">
            <v>716829.16</v>
          </cell>
          <cell r="AV287">
            <v>716829.16</v>
          </cell>
          <cell r="AW287" t="e">
            <v>#REF!</v>
          </cell>
          <cell r="AX287" t="e">
            <v>#REF!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1101304.57</v>
          </cell>
          <cell r="BE287">
            <v>2417671.4700000002</v>
          </cell>
          <cell r="BF287">
            <v>2651320.2699999996</v>
          </cell>
          <cell r="BH287">
            <v>716101.1</v>
          </cell>
          <cell r="BI287">
            <v>1362254.35</v>
          </cell>
          <cell r="BJ287">
            <v>1784193.42</v>
          </cell>
          <cell r="BK287">
            <v>716829.16</v>
          </cell>
          <cell r="BL287">
            <v>815134.16</v>
          </cell>
          <cell r="BM287">
            <v>0</v>
          </cell>
          <cell r="BN287">
            <v>0</v>
          </cell>
          <cell r="BO287">
            <v>209586.70999999996</v>
          </cell>
          <cell r="BP287">
            <v>-99033.06</v>
          </cell>
          <cell r="BQ287">
            <v>-98305</v>
          </cell>
          <cell r="BS287">
            <v>334861.74</v>
          </cell>
          <cell r="BT287">
            <v>815134.16</v>
          </cell>
          <cell r="BU287">
            <v>334861.74</v>
          </cell>
          <cell r="BV287">
            <v>480272.42000000004</v>
          </cell>
        </row>
        <row r="289">
          <cell r="D289" t="str">
            <v>PT</v>
          </cell>
          <cell r="E289" t="str">
            <v>EN-P-PT-C-EnvFieldSr</v>
          </cell>
          <cell r="I289">
            <v>0</v>
          </cell>
          <cell r="J289">
            <v>0</v>
          </cell>
          <cell r="K289">
            <v>0</v>
          </cell>
          <cell r="L289" t="str">
            <v xml:space="preserve"> </v>
          </cell>
          <cell r="M289">
            <v>0</v>
          </cell>
          <cell r="N289">
            <v>0</v>
          </cell>
          <cell r="O289">
            <v>0</v>
          </cell>
          <cell r="P289" t="str">
            <v xml:space="preserve"> 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O289">
            <v>0</v>
          </cell>
          <cell r="BP289">
            <v>0</v>
          </cell>
          <cell r="BQ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</row>
        <row r="290">
          <cell r="D290" t="str">
            <v>PT</v>
          </cell>
          <cell r="E290" t="str">
            <v>EN-P-PT-C-EEP-CapImp</v>
          </cell>
          <cell r="I290">
            <v>63553</v>
          </cell>
          <cell r="J290">
            <v>146702</v>
          </cell>
          <cell r="K290">
            <v>83149</v>
          </cell>
          <cell r="L290">
            <v>0.5667884555084457</v>
          </cell>
          <cell r="M290">
            <v>233986</v>
          </cell>
          <cell r="N290">
            <v>564044</v>
          </cell>
          <cell r="O290">
            <v>330058</v>
          </cell>
          <cell r="P290">
            <v>0.58516356879959719</v>
          </cell>
          <cell r="R290">
            <v>17737</v>
          </cell>
          <cell r="S290">
            <v>28536</v>
          </cell>
          <cell r="T290">
            <v>31511</v>
          </cell>
          <cell r="U290">
            <v>55301</v>
          </cell>
          <cell r="V290">
            <v>37348</v>
          </cell>
          <cell r="W290">
            <v>63553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69478</v>
          </cell>
          <cell r="AE290">
            <v>68842</v>
          </cell>
          <cell r="AF290">
            <v>47792</v>
          </cell>
          <cell r="AG290">
            <v>71342</v>
          </cell>
          <cell r="AH290">
            <v>159888</v>
          </cell>
          <cell r="AI290">
            <v>146702</v>
          </cell>
          <cell r="AJ290">
            <v>165952</v>
          </cell>
          <cell r="AK290">
            <v>99188</v>
          </cell>
          <cell r="AL290">
            <v>204338</v>
          </cell>
          <cell r="AM290">
            <v>129824</v>
          </cell>
          <cell r="AN290">
            <v>131088</v>
          </cell>
          <cell r="AO290">
            <v>153791</v>
          </cell>
          <cell r="AQ290">
            <v>1448225</v>
          </cell>
          <cell r="AR290">
            <v>1448225</v>
          </cell>
          <cell r="AS290">
            <v>1448225</v>
          </cell>
          <cell r="AT290">
            <v>1448225</v>
          </cell>
          <cell r="AU290">
            <v>1448225</v>
          </cell>
          <cell r="AV290">
            <v>1448225</v>
          </cell>
          <cell r="AW290" t="e">
            <v>#REF!</v>
          </cell>
          <cell r="AX290" t="e">
            <v>#REF!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861261</v>
          </cell>
          <cell r="BE290">
            <v>5851588</v>
          </cell>
          <cell r="BF290">
            <v>3118666.43</v>
          </cell>
          <cell r="BH290">
            <v>1448225</v>
          </cell>
          <cell r="BI290">
            <v>2240000</v>
          </cell>
          <cell r="BJ290">
            <v>7944072</v>
          </cell>
          <cell r="BK290">
            <v>1448225</v>
          </cell>
          <cell r="BL290">
            <v>900225</v>
          </cell>
          <cell r="BO290">
            <v>666239</v>
          </cell>
          <cell r="BP290">
            <v>548000</v>
          </cell>
          <cell r="BQ290">
            <v>548000</v>
          </cell>
          <cell r="BS290">
            <v>1544343</v>
          </cell>
          <cell r="BT290">
            <v>900225</v>
          </cell>
          <cell r="BU290">
            <v>1544343</v>
          </cell>
          <cell r="BV290">
            <v>-644118</v>
          </cell>
        </row>
        <row r="291">
          <cell r="D291" t="str">
            <v>PT</v>
          </cell>
          <cell r="E291" t="str">
            <v>EN-P-PT-C-EnvRem</v>
          </cell>
          <cell r="I291">
            <v>56283</v>
          </cell>
          <cell r="J291">
            <v>75000</v>
          </cell>
          <cell r="K291">
            <v>18717</v>
          </cell>
          <cell r="L291">
            <v>0.24956</v>
          </cell>
          <cell r="M291">
            <v>844184</v>
          </cell>
          <cell r="N291">
            <v>900000</v>
          </cell>
          <cell r="O291">
            <v>55816</v>
          </cell>
          <cell r="P291">
            <v>6.2017777777777776E-2</v>
          </cell>
          <cell r="R291">
            <v>1343</v>
          </cell>
          <cell r="S291">
            <v>630660</v>
          </cell>
          <cell r="T291">
            <v>79453</v>
          </cell>
          <cell r="U291">
            <v>76445</v>
          </cell>
          <cell r="V291">
            <v>0</v>
          </cell>
          <cell r="W291">
            <v>56283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165000</v>
          </cell>
          <cell r="AE291">
            <v>270000</v>
          </cell>
          <cell r="AF291">
            <v>220000</v>
          </cell>
          <cell r="AG291">
            <v>95000</v>
          </cell>
          <cell r="AH291">
            <v>75000</v>
          </cell>
          <cell r="AI291">
            <v>75000</v>
          </cell>
          <cell r="AJ291">
            <v>60000</v>
          </cell>
          <cell r="AK291">
            <v>65000</v>
          </cell>
          <cell r="AL291">
            <v>60000</v>
          </cell>
          <cell r="AM291">
            <v>55000</v>
          </cell>
          <cell r="AN291">
            <v>53000</v>
          </cell>
          <cell r="AO291">
            <v>50000</v>
          </cell>
          <cell r="AQ291">
            <v>1243000</v>
          </cell>
          <cell r="AR291">
            <v>1243000</v>
          </cell>
          <cell r="AS291">
            <v>1243000</v>
          </cell>
          <cell r="AT291">
            <v>1243000</v>
          </cell>
          <cell r="AU291">
            <v>1243000</v>
          </cell>
          <cell r="AV291">
            <v>1243000</v>
          </cell>
          <cell r="AW291" t="e">
            <v>#REF!</v>
          </cell>
          <cell r="AX291" t="e">
            <v>#REF!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1563223</v>
          </cell>
          <cell r="BE291">
            <v>1681850.28</v>
          </cell>
          <cell r="BF291">
            <v>567066</v>
          </cell>
          <cell r="BH291">
            <v>1243000</v>
          </cell>
          <cell r="BI291">
            <v>2350000</v>
          </cell>
          <cell r="BJ291">
            <v>2035000</v>
          </cell>
          <cell r="BK291">
            <v>1243000</v>
          </cell>
          <cell r="BL291">
            <v>1243000</v>
          </cell>
          <cell r="BO291">
            <v>398816</v>
          </cell>
          <cell r="BP291">
            <v>0</v>
          </cell>
          <cell r="BQ291">
            <v>0</v>
          </cell>
          <cell r="BS291">
            <v>900000</v>
          </cell>
          <cell r="BT291">
            <v>1243000</v>
          </cell>
          <cell r="BU291">
            <v>900000</v>
          </cell>
          <cell r="BV291">
            <v>343000</v>
          </cell>
        </row>
        <row r="292">
          <cell r="D292" t="str">
            <v>PT</v>
          </cell>
          <cell r="E292" t="str">
            <v>MS-P-PT-C-PwrSysRlGp</v>
          </cell>
          <cell r="I292">
            <v>0</v>
          </cell>
          <cell r="J292">
            <v>0</v>
          </cell>
          <cell r="K292">
            <v>0</v>
          </cell>
          <cell r="L292" t="str">
            <v xml:space="preserve"> </v>
          </cell>
          <cell r="M292">
            <v>0</v>
          </cell>
          <cell r="N292">
            <v>0</v>
          </cell>
          <cell r="O292">
            <v>0</v>
          </cell>
          <cell r="P292" t="str">
            <v xml:space="preserve"> 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D292">
            <v>0</v>
          </cell>
          <cell r="BE292">
            <v>3428</v>
          </cell>
          <cell r="BF292">
            <v>9177.42</v>
          </cell>
          <cell r="BH292">
            <v>0</v>
          </cell>
          <cell r="BI292">
            <v>0</v>
          </cell>
          <cell r="BJ292">
            <v>11451</v>
          </cell>
          <cell r="BK292">
            <v>0</v>
          </cell>
          <cell r="BL292">
            <v>0</v>
          </cell>
          <cell r="BO292">
            <v>0</v>
          </cell>
          <cell r="BP292">
            <v>0</v>
          </cell>
          <cell r="BQ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</row>
        <row r="293">
          <cell r="D293" t="str">
            <v>PT</v>
          </cell>
          <cell r="E293" t="str">
            <v>MS-P-PT-C-ElSyPrTlCn</v>
          </cell>
          <cell r="I293">
            <v>0</v>
          </cell>
          <cell r="J293">
            <v>0</v>
          </cell>
          <cell r="K293">
            <v>0</v>
          </cell>
          <cell r="L293" t="str">
            <v xml:space="preserve"> </v>
          </cell>
          <cell r="M293">
            <v>0</v>
          </cell>
          <cell r="N293">
            <v>0</v>
          </cell>
          <cell r="O293">
            <v>0</v>
          </cell>
          <cell r="P293" t="str">
            <v xml:space="preserve"> 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172</v>
          </cell>
          <cell r="BE293">
            <v>650</v>
          </cell>
          <cell r="BF293">
            <v>6665.03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O293">
            <v>0</v>
          </cell>
          <cell r="BP293">
            <v>0</v>
          </cell>
          <cell r="BQ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</row>
        <row r="294">
          <cell r="D294" t="str">
            <v>PT</v>
          </cell>
          <cell r="E294">
            <v>0</v>
          </cell>
          <cell r="I294">
            <v>0</v>
          </cell>
          <cell r="J294">
            <v>0</v>
          </cell>
          <cell r="K294">
            <v>0</v>
          </cell>
          <cell r="L294" t="str">
            <v xml:space="preserve"> </v>
          </cell>
          <cell r="M294">
            <v>0</v>
          </cell>
          <cell r="N294">
            <v>0</v>
          </cell>
          <cell r="O294">
            <v>0</v>
          </cell>
          <cell r="P294" t="str">
            <v xml:space="preserve"> 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0</v>
          </cell>
          <cell r="BE294">
            <v>25</v>
          </cell>
          <cell r="BF294">
            <v>5004.78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O294">
            <v>0</v>
          </cell>
          <cell r="BP294">
            <v>0</v>
          </cell>
          <cell r="BQ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D295" t="str">
            <v>PT</v>
          </cell>
          <cell r="E295" t="str">
            <v>MS-P-PT-C-MtTst&amp;Insp</v>
          </cell>
          <cell r="I295">
            <v>0</v>
          </cell>
          <cell r="J295">
            <v>0</v>
          </cell>
          <cell r="K295">
            <v>0</v>
          </cell>
          <cell r="L295" t="str">
            <v xml:space="preserve"> </v>
          </cell>
          <cell r="M295">
            <v>0</v>
          </cell>
          <cell r="N295">
            <v>0</v>
          </cell>
          <cell r="O295">
            <v>0</v>
          </cell>
          <cell r="P295" t="str">
            <v xml:space="preserve"> 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O295">
            <v>0</v>
          </cell>
          <cell r="BP295">
            <v>0</v>
          </cell>
          <cell r="BQ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D296" t="str">
            <v>PT</v>
          </cell>
          <cell r="E296">
            <v>0</v>
          </cell>
          <cell r="I296">
            <v>0</v>
          </cell>
          <cell r="J296">
            <v>0</v>
          </cell>
          <cell r="K296">
            <v>0</v>
          </cell>
          <cell r="L296" t="str">
            <v xml:space="preserve"> </v>
          </cell>
          <cell r="M296">
            <v>0</v>
          </cell>
          <cell r="N296">
            <v>0</v>
          </cell>
          <cell r="O296">
            <v>0</v>
          </cell>
          <cell r="P296" t="str">
            <v xml:space="preserve"> 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O296">
            <v>0</v>
          </cell>
          <cell r="BP296">
            <v>0</v>
          </cell>
          <cell r="BQ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D297" t="str">
            <v>PT</v>
          </cell>
          <cell r="E297" t="str">
            <v>MS-P-PT-C-EnvrEmsGrp</v>
          </cell>
          <cell r="I297">
            <v>0</v>
          </cell>
          <cell r="J297">
            <v>833</v>
          </cell>
          <cell r="K297">
            <v>833</v>
          </cell>
          <cell r="L297">
            <v>1</v>
          </cell>
          <cell r="M297">
            <v>0</v>
          </cell>
          <cell r="N297">
            <v>5000</v>
          </cell>
          <cell r="O297">
            <v>5000</v>
          </cell>
          <cell r="P297">
            <v>1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833</v>
          </cell>
          <cell r="AE297">
            <v>834</v>
          </cell>
          <cell r="AF297">
            <v>833</v>
          </cell>
          <cell r="AG297">
            <v>833</v>
          </cell>
          <cell r="AH297">
            <v>834</v>
          </cell>
          <cell r="AI297">
            <v>833</v>
          </cell>
          <cell r="AJ297">
            <v>833</v>
          </cell>
          <cell r="AK297">
            <v>834</v>
          </cell>
          <cell r="AL297">
            <v>833</v>
          </cell>
          <cell r="AM297">
            <v>833</v>
          </cell>
          <cell r="AN297">
            <v>834</v>
          </cell>
          <cell r="AO297">
            <v>833</v>
          </cell>
          <cell r="AQ297">
            <v>10000</v>
          </cell>
          <cell r="AR297">
            <v>10000</v>
          </cell>
          <cell r="AS297">
            <v>10000</v>
          </cell>
          <cell r="AT297">
            <v>10000</v>
          </cell>
          <cell r="AU297">
            <v>10000</v>
          </cell>
          <cell r="AV297">
            <v>10000</v>
          </cell>
          <cell r="AW297" t="e">
            <v>#REF!</v>
          </cell>
          <cell r="AX297" t="e">
            <v>#REF!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61685</v>
          </cell>
          <cell r="BE297">
            <v>36994</v>
          </cell>
          <cell r="BF297">
            <v>2863</v>
          </cell>
          <cell r="BH297">
            <v>10000</v>
          </cell>
          <cell r="BI297">
            <v>0</v>
          </cell>
          <cell r="BJ297">
            <v>10716</v>
          </cell>
          <cell r="BK297">
            <v>10000</v>
          </cell>
          <cell r="BL297">
            <v>10000</v>
          </cell>
          <cell r="BO297">
            <v>10000</v>
          </cell>
          <cell r="BP297">
            <v>0</v>
          </cell>
          <cell r="BQ297">
            <v>0</v>
          </cell>
          <cell r="BS297">
            <v>0</v>
          </cell>
          <cell r="BT297">
            <v>10000</v>
          </cell>
          <cell r="BU297">
            <v>0</v>
          </cell>
          <cell r="BV297">
            <v>10000</v>
          </cell>
        </row>
        <row r="298">
          <cell r="D298" t="str">
            <v>PT</v>
          </cell>
          <cell r="E298">
            <v>0</v>
          </cell>
          <cell r="I298">
            <v>0</v>
          </cell>
          <cell r="J298">
            <v>0</v>
          </cell>
          <cell r="K298">
            <v>0</v>
          </cell>
          <cell r="L298" t="str">
            <v xml:space="preserve"> </v>
          </cell>
          <cell r="M298">
            <v>0</v>
          </cell>
          <cell r="N298">
            <v>0</v>
          </cell>
          <cell r="O298">
            <v>0</v>
          </cell>
          <cell r="P298" t="str">
            <v xml:space="preserve"> 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5991</v>
          </cell>
          <cell r="BF298">
            <v>1344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O298">
            <v>0</v>
          </cell>
          <cell r="BP298">
            <v>0</v>
          </cell>
          <cell r="BQ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</row>
        <row r="299">
          <cell r="D299" t="str">
            <v>PT</v>
          </cell>
          <cell r="E299" t="str">
            <v>MS-P-PT-C-NndstrExmG</v>
          </cell>
          <cell r="I299">
            <v>0</v>
          </cell>
          <cell r="J299">
            <v>0</v>
          </cell>
          <cell r="K299">
            <v>0</v>
          </cell>
          <cell r="L299" t="str">
            <v xml:space="preserve"> </v>
          </cell>
          <cell r="M299">
            <v>2459</v>
          </cell>
          <cell r="N299">
            <v>0</v>
          </cell>
          <cell r="O299">
            <v>-2459</v>
          </cell>
          <cell r="P299" t="str">
            <v xml:space="preserve"> </v>
          </cell>
          <cell r="R299">
            <v>0</v>
          </cell>
          <cell r="S299">
            <v>0</v>
          </cell>
          <cell r="T299">
            <v>1669</v>
          </cell>
          <cell r="U299">
            <v>782</v>
          </cell>
          <cell r="V299">
            <v>8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 t="e">
            <v>#REF!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435</v>
          </cell>
          <cell r="BE299">
            <v>3645</v>
          </cell>
          <cell r="BF299">
            <v>16899.95</v>
          </cell>
          <cell r="BH299">
            <v>0</v>
          </cell>
          <cell r="BI299">
            <v>36900</v>
          </cell>
          <cell r="BJ299">
            <v>0</v>
          </cell>
          <cell r="BK299">
            <v>0</v>
          </cell>
          <cell r="BL299">
            <v>3000</v>
          </cell>
          <cell r="BO299">
            <v>541</v>
          </cell>
          <cell r="BP299">
            <v>-3000</v>
          </cell>
          <cell r="BQ299">
            <v>-3000</v>
          </cell>
          <cell r="BS299">
            <v>0</v>
          </cell>
          <cell r="BT299">
            <v>3000</v>
          </cell>
          <cell r="BU299">
            <v>0</v>
          </cell>
          <cell r="BV299">
            <v>3000</v>
          </cell>
        </row>
        <row r="300">
          <cell r="D300" t="str">
            <v>PT</v>
          </cell>
          <cell r="E300" t="str">
            <v>MS-P-PT-C-Mtlrgy&amp;Crs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 </v>
          </cell>
          <cell r="M300">
            <v>5513</v>
          </cell>
          <cell r="N300">
            <v>0</v>
          </cell>
          <cell r="O300">
            <v>-5513</v>
          </cell>
          <cell r="P300" t="str">
            <v xml:space="preserve"> </v>
          </cell>
          <cell r="R300">
            <v>0</v>
          </cell>
          <cell r="S300">
            <v>0</v>
          </cell>
          <cell r="T300">
            <v>0</v>
          </cell>
          <cell r="U300">
            <v>551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 t="e">
            <v>#REF!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0</v>
          </cell>
          <cell r="BE300">
            <v>3186</v>
          </cell>
          <cell r="BF300">
            <v>45471.98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6000</v>
          </cell>
          <cell r="BO300">
            <v>487</v>
          </cell>
          <cell r="BP300">
            <v>-6000</v>
          </cell>
          <cell r="BQ300">
            <v>-6000</v>
          </cell>
          <cell r="BS300">
            <v>0</v>
          </cell>
          <cell r="BT300">
            <v>6000</v>
          </cell>
          <cell r="BU300">
            <v>0</v>
          </cell>
          <cell r="BV300">
            <v>6000</v>
          </cell>
        </row>
        <row r="301">
          <cell r="D301" t="str">
            <v>PT</v>
          </cell>
          <cell r="E301" t="str">
            <v>MS-P-PT-C-AnlytChmGr</v>
          </cell>
          <cell r="I301">
            <v>1227</v>
          </cell>
          <cell r="J301">
            <v>0</v>
          </cell>
          <cell r="K301">
            <v>-1227</v>
          </cell>
          <cell r="L301" t="str">
            <v xml:space="preserve"> </v>
          </cell>
          <cell r="M301">
            <v>31169</v>
          </cell>
          <cell r="N301">
            <v>0</v>
          </cell>
          <cell r="O301">
            <v>-31169</v>
          </cell>
          <cell r="P301" t="str">
            <v xml:space="preserve"> </v>
          </cell>
          <cell r="R301">
            <v>0</v>
          </cell>
          <cell r="S301">
            <v>0</v>
          </cell>
          <cell r="T301">
            <v>0</v>
          </cell>
          <cell r="U301">
            <v>22077</v>
          </cell>
          <cell r="V301">
            <v>7865</v>
          </cell>
          <cell r="W301">
            <v>1227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 t="e">
            <v>#REF!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0</v>
          </cell>
          <cell r="BE301">
            <v>9801</v>
          </cell>
          <cell r="BF301">
            <v>3107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103000</v>
          </cell>
          <cell r="BO301">
            <v>71831</v>
          </cell>
          <cell r="BP301">
            <v>-103000</v>
          </cell>
          <cell r="BQ301">
            <v>-103000</v>
          </cell>
          <cell r="BS301">
            <v>0</v>
          </cell>
          <cell r="BT301">
            <v>103000</v>
          </cell>
          <cell r="BU301">
            <v>0</v>
          </cell>
          <cell r="BV301">
            <v>103000</v>
          </cell>
        </row>
        <row r="302">
          <cell r="D302" t="str">
            <v>PT</v>
          </cell>
          <cell r="E302" t="str">
            <v>MS-P-PT-C-InsFld&amp;Ptr</v>
          </cell>
          <cell r="I302">
            <v>0</v>
          </cell>
          <cell r="J302">
            <v>0</v>
          </cell>
          <cell r="K302">
            <v>0</v>
          </cell>
          <cell r="L302" t="str">
            <v xml:space="preserve"> </v>
          </cell>
          <cell r="M302">
            <v>0</v>
          </cell>
          <cell r="N302">
            <v>0</v>
          </cell>
          <cell r="O302">
            <v>0</v>
          </cell>
          <cell r="P302" t="str">
            <v xml:space="preserve"> 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0</v>
          </cell>
          <cell r="BE302">
            <v>0</v>
          </cell>
          <cell r="BF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O302">
            <v>0</v>
          </cell>
          <cell r="BP302">
            <v>0</v>
          </cell>
          <cell r="BQ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D303" t="str">
            <v>PT</v>
          </cell>
          <cell r="E303">
            <v>0</v>
          </cell>
          <cell r="I303">
            <v>0</v>
          </cell>
          <cell r="J303">
            <v>0</v>
          </cell>
          <cell r="K303">
            <v>0</v>
          </cell>
          <cell r="L303" t="str">
            <v xml:space="preserve"> </v>
          </cell>
          <cell r="M303">
            <v>0</v>
          </cell>
          <cell r="N303">
            <v>0</v>
          </cell>
          <cell r="O303">
            <v>0</v>
          </cell>
          <cell r="P303" t="str">
            <v xml:space="preserve"> 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O303">
            <v>0</v>
          </cell>
          <cell r="BP303">
            <v>0</v>
          </cell>
          <cell r="BQ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D304" t="str">
            <v>PT</v>
          </cell>
          <cell r="E304" t="str">
            <v>MS-P-PT-C-PhtDgtImgV</v>
          </cell>
          <cell r="I304">
            <v>0</v>
          </cell>
          <cell r="J304">
            <v>0</v>
          </cell>
          <cell r="K304">
            <v>0</v>
          </cell>
          <cell r="L304" t="str">
            <v xml:space="preserve"> </v>
          </cell>
          <cell r="M304">
            <v>0</v>
          </cell>
          <cell r="N304">
            <v>0</v>
          </cell>
          <cell r="O304">
            <v>0</v>
          </cell>
          <cell r="P304" t="str">
            <v xml:space="preserve"> 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0</v>
          </cell>
          <cell r="BE304">
            <v>8845</v>
          </cell>
          <cell r="BF304">
            <v>2821</v>
          </cell>
          <cell r="BH304">
            <v>0</v>
          </cell>
          <cell r="BI304">
            <v>4725</v>
          </cell>
          <cell r="BJ304">
            <v>0</v>
          </cell>
          <cell r="BK304">
            <v>0</v>
          </cell>
          <cell r="BL304">
            <v>0</v>
          </cell>
          <cell r="BO304">
            <v>0</v>
          </cell>
          <cell r="BP304">
            <v>0</v>
          </cell>
          <cell r="BQ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D305" t="str">
            <v>PT</v>
          </cell>
          <cell r="E305">
            <v>0</v>
          </cell>
          <cell r="I305">
            <v>0</v>
          </cell>
          <cell r="J305">
            <v>0</v>
          </cell>
          <cell r="K305">
            <v>0</v>
          </cell>
          <cell r="L305" t="str">
            <v xml:space="preserve"> </v>
          </cell>
          <cell r="M305">
            <v>0</v>
          </cell>
          <cell r="N305">
            <v>0</v>
          </cell>
          <cell r="O305">
            <v>0</v>
          </cell>
          <cell r="P305" t="str">
            <v xml:space="preserve"> 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O305">
            <v>0</v>
          </cell>
          <cell r="BP305">
            <v>0</v>
          </cell>
          <cell r="BQ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</row>
        <row r="306">
          <cell r="D306" t="str">
            <v>PT</v>
          </cell>
          <cell r="E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 </v>
          </cell>
          <cell r="M306">
            <v>0</v>
          </cell>
          <cell r="N306">
            <v>0</v>
          </cell>
          <cell r="O306">
            <v>0</v>
          </cell>
          <cell r="P306" t="str">
            <v xml:space="preserve"> 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O306">
            <v>0</v>
          </cell>
          <cell r="BP306">
            <v>0</v>
          </cell>
          <cell r="BQ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</row>
        <row r="307">
          <cell r="D307" t="str">
            <v>PT</v>
          </cell>
          <cell r="E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 </v>
          </cell>
          <cell r="M307">
            <v>0</v>
          </cell>
          <cell r="N307">
            <v>0</v>
          </cell>
          <cell r="O307">
            <v>0</v>
          </cell>
          <cell r="P307" t="str">
            <v xml:space="preserve"> 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O307">
            <v>0</v>
          </cell>
          <cell r="BP307">
            <v>0</v>
          </cell>
          <cell r="BQ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D308" t="str">
            <v>PT</v>
          </cell>
          <cell r="E308" t="str">
            <v>EN-P-PT-C-L&amp;Per</v>
          </cell>
          <cell r="I308">
            <v>42151</v>
          </cell>
          <cell r="J308">
            <v>9190</v>
          </cell>
          <cell r="K308">
            <v>-32961</v>
          </cell>
          <cell r="L308">
            <v>-3.5866158868335147</v>
          </cell>
          <cell r="M308">
            <v>79548</v>
          </cell>
          <cell r="N308">
            <v>-10128</v>
          </cell>
          <cell r="O308">
            <v>-89676</v>
          </cell>
          <cell r="P308">
            <v>8.8542654028436019</v>
          </cell>
          <cell r="R308">
            <v>11349</v>
          </cell>
          <cell r="S308">
            <v>5389</v>
          </cell>
          <cell r="T308">
            <v>4586</v>
          </cell>
          <cell r="U308">
            <v>13088</v>
          </cell>
          <cell r="V308">
            <v>2985</v>
          </cell>
          <cell r="W308">
            <v>42151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-28310</v>
          </cell>
          <cell r="AE308">
            <v>-18616</v>
          </cell>
          <cell r="AF308">
            <v>9234</v>
          </cell>
          <cell r="AG308">
            <v>9190</v>
          </cell>
          <cell r="AH308">
            <v>9184</v>
          </cell>
          <cell r="AI308">
            <v>9190</v>
          </cell>
          <cell r="AJ308">
            <v>9190</v>
          </cell>
          <cell r="AK308">
            <v>9184</v>
          </cell>
          <cell r="AL308">
            <v>9190</v>
          </cell>
          <cell r="AM308">
            <v>9190</v>
          </cell>
          <cell r="AN308">
            <v>21684</v>
          </cell>
          <cell r="AO308">
            <v>21690</v>
          </cell>
          <cell r="AQ308">
            <v>70000</v>
          </cell>
          <cell r="AR308">
            <v>70000</v>
          </cell>
          <cell r="AS308">
            <v>70000</v>
          </cell>
          <cell r="AT308">
            <v>70000</v>
          </cell>
          <cell r="AU308">
            <v>70000</v>
          </cell>
          <cell r="AV308">
            <v>70000</v>
          </cell>
          <cell r="AW308" t="e">
            <v>#REF!</v>
          </cell>
          <cell r="AX308" t="e">
            <v>#REF!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206324</v>
          </cell>
          <cell r="BE308">
            <v>238090.48</v>
          </cell>
          <cell r="BF308">
            <v>572386.86</v>
          </cell>
          <cell r="BH308">
            <v>70000</v>
          </cell>
          <cell r="BI308">
            <v>188500</v>
          </cell>
          <cell r="BJ308">
            <v>341776</v>
          </cell>
          <cell r="BK308">
            <v>70000</v>
          </cell>
          <cell r="BL308">
            <v>70000</v>
          </cell>
          <cell r="BO308">
            <v>-9548</v>
          </cell>
          <cell r="BP308">
            <v>0</v>
          </cell>
          <cell r="BQ308">
            <v>0</v>
          </cell>
          <cell r="BS308">
            <v>20000</v>
          </cell>
          <cell r="BT308">
            <v>70000</v>
          </cell>
          <cell r="BU308">
            <v>20000</v>
          </cell>
          <cell r="BV308">
            <v>50000</v>
          </cell>
        </row>
        <row r="309">
          <cell r="D309" t="str">
            <v>PT</v>
          </cell>
          <cell r="E309" t="str">
            <v>EN-P-PT-C-Resource Recovery</v>
          </cell>
          <cell r="I309">
            <v>0</v>
          </cell>
          <cell r="J309">
            <v>0</v>
          </cell>
          <cell r="K309">
            <v>0</v>
          </cell>
          <cell r="L309" t="str">
            <v xml:space="preserve"> 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O309">
            <v>0</v>
          </cell>
          <cell r="BP309">
            <v>0</v>
          </cell>
          <cell r="BQ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</row>
        <row r="311">
          <cell r="C311" t="str">
            <v>Cap</v>
          </cell>
          <cell r="D311" t="str">
            <v>PT</v>
          </cell>
          <cell r="I311">
            <v>163214</v>
          </cell>
          <cell r="J311">
            <v>231725</v>
          </cell>
          <cell r="K311">
            <v>68511</v>
          </cell>
          <cell r="L311">
            <v>0.2956564893731794</v>
          </cell>
          <cell r="M311">
            <v>1196859</v>
          </cell>
          <cell r="N311">
            <v>1458916</v>
          </cell>
          <cell r="O311">
            <v>262057</v>
          </cell>
          <cell r="P311">
            <v>0.1796244609011074</v>
          </cell>
          <cell r="R311">
            <v>30429</v>
          </cell>
          <cell r="S311">
            <v>664585</v>
          </cell>
          <cell r="T311">
            <v>117219</v>
          </cell>
          <cell r="U311">
            <v>173206</v>
          </cell>
          <cell r="V311">
            <v>48206</v>
          </cell>
          <cell r="W311">
            <v>163214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207001</v>
          </cell>
          <cell r="AE311">
            <v>321060</v>
          </cell>
          <cell r="AF311">
            <v>277859</v>
          </cell>
          <cell r="AG311">
            <v>176365</v>
          </cell>
          <cell r="AH311">
            <v>244906</v>
          </cell>
          <cell r="AI311">
            <v>231725</v>
          </cell>
          <cell r="AJ311">
            <v>235975</v>
          </cell>
          <cell r="AK311">
            <v>174206</v>
          </cell>
          <cell r="AL311">
            <v>274361</v>
          </cell>
          <cell r="AM311">
            <v>194847</v>
          </cell>
          <cell r="AN311">
            <v>206606</v>
          </cell>
          <cell r="AO311">
            <v>226314</v>
          </cell>
          <cell r="AQ311">
            <v>2771225</v>
          </cell>
          <cell r="AR311">
            <v>2771225</v>
          </cell>
          <cell r="AS311">
            <v>2771225</v>
          </cell>
          <cell r="AT311">
            <v>2771225</v>
          </cell>
          <cell r="AU311">
            <v>2771225</v>
          </cell>
          <cell r="AV311">
            <v>2771225</v>
          </cell>
          <cell r="AW311" t="e">
            <v>#REF!</v>
          </cell>
          <cell r="AX311" t="e">
            <v>#REF!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2693100</v>
          </cell>
          <cell r="BE311">
            <v>7844093.7600000007</v>
          </cell>
          <cell r="BF311">
            <v>4351473.45</v>
          </cell>
          <cell r="BH311">
            <v>2771225</v>
          </cell>
          <cell r="BI311">
            <v>4820125</v>
          </cell>
          <cell r="BJ311">
            <v>10343015</v>
          </cell>
          <cell r="BK311">
            <v>2771225</v>
          </cell>
          <cell r="BL311">
            <v>2335225</v>
          </cell>
          <cell r="BM311">
            <v>0</v>
          </cell>
          <cell r="BN311">
            <v>0</v>
          </cell>
          <cell r="BO311">
            <v>1138366</v>
          </cell>
          <cell r="BP311">
            <v>436000</v>
          </cell>
          <cell r="BQ311">
            <v>436000</v>
          </cell>
          <cell r="BS311">
            <v>2464343</v>
          </cell>
          <cell r="BT311">
            <v>2335225</v>
          </cell>
          <cell r="BU311">
            <v>2464343</v>
          </cell>
          <cell r="BV311">
            <v>-129118</v>
          </cell>
        </row>
        <row r="313">
          <cell r="C313" t="str">
            <v>Capital Total</v>
          </cell>
          <cell r="I313">
            <v>262973.32</v>
          </cell>
          <cell r="J313">
            <v>301643.77</v>
          </cell>
          <cell r="K313">
            <v>38670.450000000012</v>
          </cell>
          <cell r="L313">
            <v>0.12819906739661824</v>
          </cell>
          <cell r="M313">
            <v>1802406.4500000002</v>
          </cell>
          <cell r="N313">
            <v>1883449.73</v>
          </cell>
          <cell r="O313">
            <v>81043.28</v>
          </cell>
          <cell r="P313">
            <v>4.3029170733428601E-2</v>
          </cell>
          <cell r="R313">
            <v>82907.23000000001</v>
          </cell>
          <cell r="S313">
            <v>758624.99</v>
          </cell>
          <cell r="T313">
            <v>212776.54</v>
          </cell>
          <cell r="U313">
            <v>366517.2</v>
          </cell>
          <cell r="V313">
            <v>118607.17</v>
          </cell>
          <cell r="W313">
            <v>262973.32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277982.67</v>
          </cell>
          <cell r="AE313">
            <v>392298.64</v>
          </cell>
          <cell r="AF313">
            <v>349096.95999999996</v>
          </cell>
          <cell r="AG313">
            <v>247603.24</v>
          </cell>
          <cell r="AH313">
            <v>314824.45</v>
          </cell>
          <cell r="AI313">
            <v>301643.77</v>
          </cell>
          <cell r="AJ313">
            <v>293688.11</v>
          </cell>
          <cell r="AK313">
            <v>226075.74</v>
          </cell>
          <cell r="AL313">
            <v>324354</v>
          </cell>
          <cell r="AM313">
            <v>241828.43</v>
          </cell>
          <cell r="AN313">
            <v>249102.19</v>
          </cell>
          <cell r="AO313">
            <v>268827.90000000002</v>
          </cell>
          <cell r="AQ313">
            <v>3487326.16</v>
          </cell>
          <cell r="AR313">
            <v>3487326.16</v>
          </cell>
          <cell r="AS313">
            <v>3487326.16</v>
          </cell>
          <cell r="AT313">
            <v>3487326.16</v>
          </cell>
          <cell r="AU313">
            <v>3488054.16</v>
          </cell>
          <cell r="AV313">
            <v>3488054.16</v>
          </cell>
          <cell r="AW313" t="e">
            <v>#REF!</v>
          </cell>
          <cell r="AX313" t="e">
            <v>#REF!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3794404.5700000003</v>
          </cell>
          <cell r="BE313">
            <v>10261765.23</v>
          </cell>
          <cell r="BF313">
            <v>7002793.7200000007</v>
          </cell>
          <cell r="BH313">
            <v>3487326.1</v>
          </cell>
          <cell r="BI313">
            <v>6182379.3499999996</v>
          </cell>
          <cell r="BJ313">
            <v>12127208.42</v>
          </cell>
          <cell r="BK313">
            <v>3488054.16</v>
          </cell>
          <cell r="BL313">
            <v>3150359.16</v>
          </cell>
          <cell r="BM313">
            <v>0</v>
          </cell>
          <cell r="BN313">
            <v>0</v>
          </cell>
          <cell r="BO313">
            <v>1347952.71</v>
          </cell>
          <cell r="BP313">
            <v>336966.94</v>
          </cell>
          <cell r="BQ313">
            <v>337695</v>
          </cell>
          <cell r="BS313">
            <v>2799204.74</v>
          </cell>
          <cell r="BT313">
            <v>3150359.16</v>
          </cell>
          <cell r="BU313">
            <v>2799204.74</v>
          </cell>
          <cell r="BV313">
            <v>351154.42000000004</v>
          </cell>
        </row>
        <row r="315">
          <cell r="C315" t="str">
            <v>O&amp;M</v>
          </cell>
          <cell r="E315" t="str">
            <v>MS-P-E-PhotoDigitlma</v>
          </cell>
          <cell r="I315">
            <v>0</v>
          </cell>
          <cell r="J315">
            <v>0</v>
          </cell>
          <cell r="K315">
            <v>0</v>
          </cell>
          <cell r="L315" t="str">
            <v xml:space="preserve"> </v>
          </cell>
          <cell r="M315">
            <v>0</v>
          </cell>
          <cell r="N315">
            <v>0</v>
          </cell>
          <cell r="O315">
            <v>0</v>
          </cell>
          <cell r="P315" t="str">
            <v xml:space="preserve"> 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15924.74</v>
          </cell>
          <cell r="BE315">
            <v>14028.22</v>
          </cell>
          <cell r="BF315">
            <v>19029.650000000001</v>
          </cell>
          <cell r="BH315">
            <v>0</v>
          </cell>
          <cell r="BI315">
            <v>17728.400000000001</v>
          </cell>
          <cell r="BJ315">
            <v>17610.64</v>
          </cell>
          <cell r="BK315">
            <v>0</v>
          </cell>
          <cell r="BL315">
            <v>0</v>
          </cell>
          <cell r="BO315">
            <v>0</v>
          </cell>
          <cell r="BP315">
            <v>0</v>
          </cell>
          <cell r="BQ315">
            <v>0</v>
          </cell>
          <cell r="BS315">
            <v>69758.84</v>
          </cell>
          <cell r="BT315">
            <v>0</v>
          </cell>
          <cell r="BU315">
            <v>69758.84</v>
          </cell>
          <cell r="BV315">
            <v>-69758.84</v>
          </cell>
        </row>
        <row r="316">
          <cell r="C316" t="str">
            <v>O&amp;M</v>
          </cell>
          <cell r="E316" t="str">
            <v>EN-P-EnviroFieldSrvs</v>
          </cell>
          <cell r="I316">
            <v>232385.76</v>
          </cell>
          <cell r="J316">
            <v>121373.23</v>
          </cell>
          <cell r="K316">
            <v>-111012.53000000001</v>
          </cell>
          <cell r="L316">
            <v>-0.91463768410876123</v>
          </cell>
          <cell r="M316">
            <v>666580.68999999994</v>
          </cell>
          <cell r="N316">
            <v>728239.38</v>
          </cell>
          <cell r="O316">
            <v>61658.690000000061</v>
          </cell>
          <cell r="P316">
            <v>8.4668162273784292E-2</v>
          </cell>
          <cell r="R316">
            <v>112462.28</v>
          </cell>
          <cell r="S316">
            <v>84811.82</v>
          </cell>
          <cell r="T316">
            <v>128049.45</v>
          </cell>
          <cell r="U316">
            <v>108871.38</v>
          </cell>
          <cell r="V316">
            <v>0</v>
          </cell>
          <cell r="W316">
            <v>232385.76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121373.23</v>
          </cell>
          <cell r="AE316">
            <v>121373.23</v>
          </cell>
          <cell r="AF316">
            <v>121373.23</v>
          </cell>
          <cell r="AG316">
            <v>121373.23</v>
          </cell>
          <cell r="AH316">
            <v>121373.23</v>
          </cell>
          <cell r="AI316">
            <v>121373.23</v>
          </cell>
          <cell r="AJ316">
            <v>121373.23</v>
          </cell>
          <cell r="AK316">
            <v>121373.23</v>
          </cell>
          <cell r="AL316">
            <v>121373.23</v>
          </cell>
          <cell r="AM316">
            <v>121373.23</v>
          </cell>
          <cell r="AN316">
            <v>121373.23</v>
          </cell>
          <cell r="AO316">
            <v>121372.12</v>
          </cell>
          <cell r="AQ316">
            <v>1456477.65</v>
          </cell>
          <cell r="AR316">
            <v>1456477.65</v>
          </cell>
          <cell r="AS316">
            <v>1456477.65</v>
          </cell>
          <cell r="AT316">
            <v>1603146.37</v>
          </cell>
          <cell r="AU316">
            <v>1603146.37</v>
          </cell>
          <cell r="AV316">
            <v>1603146.37</v>
          </cell>
          <cell r="AW316" t="e">
            <v>#REF!</v>
          </cell>
          <cell r="AX316" t="e">
            <v>#REF!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1509547.8</v>
          </cell>
          <cell r="BE316">
            <v>1502217.87</v>
          </cell>
          <cell r="BF316">
            <v>0</v>
          </cell>
          <cell r="BH316">
            <v>1456477.65</v>
          </cell>
          <cell r="BI316">
            <v>1640770.88</v>
          </cell>
          <cell r="BJ316">
            <v>1540096.65</v>
          </cell>
          <cell r="BK316">
            <v>1603146.37</v>
          </cell>
          <cell r="BL316">
            <v>1520380.86</v>
          </cell>
          <cell r="BO316">
            <v>853800.17000000016</v>
          </cell>
          <cell r="BP316">
            <v>-63903.210000000196</v>
          </cell>
          <cell r="BQ316">
            <v>82765.510000000009</v>
          </cell>
          <cell r="BS316">
            <v>0</v>
          </cell>
          <cell r="BT316">
            <v>1520380.86</v>
          </cell>
          <cell r="BU316">
            <v>0</v>
          </cell>
          <cell r="BV316">
            <v>1520380.86</v>
          </cell>
        </row>
        <row r="317">
          <cell r="C317" t="str">
            <v>O&amp;M</v>
          </cell>
          <cell r="E317" t="str">
            <v>EN-P-ManufGsPlntRemd</v>
          </cell>
          <cell r="I317">
            <v>0</v>
          </cell>
          <cell r="J317">
            <v>0</v>
          </cell>
          <cell r="K317">
            <v>0</v>
          </cell>
          <cell r="L317" t="str">
            <v xml:space="preserve"> </v>
          </cell>
          <cell r="M317">
            <v>0</v>
          </cell>
          <cell r="N317">
            <v>0</v>
          </cell>
          <cell r="O317">
            <v>0</v>
          </cell>
          <cell r="P317" t="str">
            <v xml:space="preserve"> 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0</v>
          </cell>
          <cell r="BE317">
            <v>0</v>
          </cell>
          <cell r="BF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O317">
            <v>0</v>
          </cell>
          <cell r="BP317">
            <v>0</v>
          </cell>
          <cell r="BQ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</row>
        <row r="318">
          <cell r="C318" t="str">
            <v>O&amp;M</v>
          </cell>
          <cell r="E318" t="str">
            <v>EN-P-EEP-O&amp;M Impleme</v>
          </cell>
          <cell r="I318">
            <v>62498.8</v>
          </cell>
          <cell r="J318">
            <v>27523.51</v>
          </cell>
          <cell r="K318">
            <v>-34975.290000000008</v>
          </cell>
          <cell r="L318">
            <v>-1.270742358078603</v>
          </cell>
          <cell r="M318">
            <v>195549.14</v>
          </cell>
          <cell r="N318">
            <v>165141.06</v>
          </cell>
          <cell r="O318">
            <v>-30408.080000000016</v>
          </cell>
          <cell r="P318">
            <v>-0.18413397612925589</v>
          </cell>
          <cell r="R318">
            <v>41886.22</v>
          </cell>
          <cell r="S318">
            <v>25600.47</v>
          </cell>
          <cell r="T318">
            <v>30588.36</v>
          </cell>
          <cell r="U318">
            <v>34975.29</v>
          </cell>
          <cell r="V318">
            <v>0</v>
          </cell>
          <cell r="W318">
            <v>62498.8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27523.51</v>
          </cell>
          <cell r="AE318">
            <v>27523.51</v>
          </cell>
          <cell r="AF318">
            <v>27523.51</v>
          </cell>
          <cell r="AG318">
            <v>27523.51</v>
          </cell>
          <cell r="AH318">
            <v>27523.51</v>
          </cell>
          <cell r="AI318">
            <v>27523.51</v>
          </cell>
          <cell r="AJ318">
            <v>27523.51</v>
          </cell>
          <cell r="AK318">
            <v>27523.51</v>
          </cell>
          <cell r="AL318">
            <v>27523.51</v>
          </cell>
          <cell r="AM318">
            <v>27523.51</v>
          </cell>
          <cell r="AN318">
            <v>27523.51</v>
          </cell>
          <cell r="AO318">
            <v>27772.9</v>
          </cell>
          <cell r="AQ318">
            <v>330531.51</v>
          </cell>
          <cell r="AR318">
            <v>330531.51</v>
          </cell>
          <cell r="AS318">
            <v>330531.51</v>
          </cell>
          <cell r="AT318">
            <v>330531.51</v>
          </cell>
          <cell r="AU318">
            <v>330531.51</v>
          </cell>
          <cell r="AV318">
            <v>330531.51</v>
          </cell>
          <cell r="AW318" t="e">
            <v>#REF!</v>
          </cell>
          <cell r="AX318" t="e">
            <v>#REF!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324101.64</v>
          </cell>
          <cell r="BE318">
            <v>385690.66</v>
          </cell>
          <cell r="BF318">
            <v>503675.46</v>
          </cell>
          <cell r="BH318">
            <v>330531.51</v>
          </cell>
          <cell r="BI318">
            <v>202065</v>
          </cell>
          <cell r="BJ318">
            <v>428695</v>
          </cell>
          <cell r="BK318">
            <v>330531.51</v>
          </cell>
          <cell r="BL318">
            <v>353959.55</v>
          </cell>
          <cell r="BO318">
            <v>158410.40999999997</v>
          </cell>
          <cell r="BP318">
            <v>-23428.039999999979</v>
          </cell>
          <cell r="BQ318">
            <v>-23428.039999999979</v>
          </cell>
          <cell r="BS318">
            <v>313785.74</v>
          </cell>
          <cell r="BT318">
            <v>353959.55</v>
          </cell>
          <cell r="BU318">
            <v>313785.74</v>
          </cell>
          <cell r="BV318">
            <v>40173.81</v>
          </cell>
        </row>
        <row r="319">
          <cell r="C319" t="str">
            <v>O&amp;M</v>
          </cell>
          <cell r="E319" t="str">
            <v>EN-P-E-CorpEnvS</v>
          </cell>
          <cell r="I319">
            <v>21601.58</v>
          </cell>
          <cell r="J319">
            <v>12254.9</v>
          </cell>
          <cell r="K319">
            <v>-9346.6800000000021</v>
          </cell>
          <cell r="L319">
            <v>-0.76268921003027379</v>
          </cell>
          <cell r="M319">
            <v>67630.009999999995</v>
          </cell>
          <cell r="N319">
            <v>73529.399999999994</v>
          </cell>
          <cell r="O319">
            <v>5899.3899999999994</v>
          </cell>
          <cell r="P319">
            <v>8.0231716837074696E-2</v>
          </cell>
          <cell r="R319">
            <v>1604.34</v>
          </cell>
          <cell r="S319">
            <v>17292.86</v>
          </cell>
          <cell r="T319">
            <v>8911.0300000000007</v>
          </cell>
          <cell r="U319">
            <v>18220.2</v>
          </cell>
          <cell r="V319">
            <v>0</v>
          </cell>
          <cell r="W319">
            <v>21601.58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12254.9</v>
          </cell>
          <cell r="AE319">
            <v>12254.9</v>
          </cell>
          <cell r="AF319">
            <v>12254.9</v>
          </cell>
          <cell r="AG319">
            <v>12254.9</v>
          </cell>
          <cell r="AH319">
            <v>12254.9</v>
          </cell>
          <cell r="AI319">
            <v>12254.9</v>
          </cell>
          <cell r="AJ319">
            <v>12254.9</v>
          </cell>
          <cell r="AK319">
            <v>12254.9</v>
          </cell>
          <cell r="AL319">
            <v>12254.9</v>
          </cell>
          <cell r="AM319">
            <v>12254.9</v>
          </cell>
          <cell r="AN319">
            <v>12254.9</v>
          </cell>
          <cell r="AO319">
            <v>12087.96</v>
          </cell>
          <cell r="AQ319">
            <v>146891.85999999999</v>
          </cell>
          <cell r="AR319">
            <v>146891.85999999999</v>
          </cell>
          <cell r="AS319">
            <v>142990.20000000001</v>
          </cell>
          <cell r="AT319">
            <v>142990.20000000001</v>
          </cell>
          <cell r="AU319">
            <v>149900</v>
          </cell>
          <cell r="AV319">
            <v>149900</v>
          </cell>
          <cell r="AW319" t="e">
            <v>#REF!</v>
          </cell>
          <cell r="AX319" t="e">
            <v>#REF!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100027.13</v>
          </cell>
          <cell r="BE319">
            <v>111412.09</v>
          </cell>
          <cell r="BF319">
            <v>81818.179999999993</v>
          </cell>
          <cell r="BH319">
            <v>146891.85999999999</v>
          </cell>
          <cell r="BI319">
            <v>100812.8</v>
          </cell>
          <cell r="BJ319">
            <v>100870.62</v>
          </cell>
          <cell r="BK319">
            <v>149900</v>
          </cell>
          <cell r="BL319">
            <v>149900</v>
          </cell>
          <cell r="BO319">
            <v>82269.990000000005</v>
          </cell>
          <cell r="BP319">
            <v>-3008.140000000014</v>
          </cell>
          <cell r="BQ319">
            <v>0</v>
          </cell>
          <cell r="BS319">
            <v>142700.92000000001</v>
          </cell>
          <cell r="BT319">
            <v>149900</v>
          </cell>
          <cell r="BU319">
            <v>142700.92000000001</v>
          </cell>
          <cell r="BV319">
            <v>7199.0799999999872</v>
          </cell>
        </row>
        <row r="320">
          <cell r="C320" t="str">
            <v>O&amp;M</v>
          </cell>
          <cell r="E320" t="str">
            <v>EN-P-Env Remed</v>
          </cell>
          <cell r="I320">
            <v>280.3</v>
          </cell>
          <cell r="J320">
            <v>4344.6499999999996</v>
          </cell>
          <cell r="K320">
            <v>4064.3499999999995</v>
          </cell>
          <cell r="L320">
            <v>0.93548387096774188</v>
          </cell>
          <cell r="M320">
            <v>3784.05</v>
          </cell>
          <cell r="N320">
            <v>26067.9</v>
          </cell>
          <cell r="O320">
            <v>22283.850000000002</v>
          </cell>
          <cell r="P320">
            <v>0.85483870967741937</v>
          </cell>
          <cell r="R320">
            <v>981.05</v>
          </cell>
          <cell r="S320">
            <v>700.75</v>
          </cell>
          <cell r="T320">
            <v>1261.3499999999999</v>
          </cell>
          <cell r="U320">
            <v>560.6</v>
          </cell>
          <cell r="V320">
            <v>0</v>
          </cell>
          <cell r="W320">
            <v>280.3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4344.6499999999996</v>
          </cell>
          <cell r="AE320">
            <v>4344.6499999999996</v>
          </cell>
          <cell r="AF320">
            <v>4344.6499999999996</v>
          </cell>
          <cell r="AG320">
            <v>4344.6499999999996</v>
          </cell>
          <cell r="AH320">
            <v>4344.6499999999996</v>
          </cell>
          <cell r="AI320">
            <v>4344.6499999999996</v>
          </cell>
          <cell r="AJ320">
            <v>4344.6499999999996</v>
          </cell>
          <cell r="AK320">
            <v>4344.6499999999996</v>
          </cell>
          <cell r="AL320">
            <v>4344.6499999999996</v>
          </cell>
          <cell r="AM320">
            <v>4344.6499999999996</v>
          </cell>
          <cell r="AN320">
            <v>4344.6499999999996</v>
          </cell>
          <cell r="AO320">
            <v>5557.21</v>
          </cell>
          <cell r="AQ320">
            <v>53348.36</v>
          </cell>
          <cell r="AR320">
            <v>53348.36</v>
          </cell>
          <cell r="AS320">
            <v>53348.36</v>
          </cell>
          <cell r="AT320">
            <v>38401.1</v>
          </cell>
          <cell r="AU320">
            <v>38401.1</v>
          </cell>
          <cell r="AV320">
            <v>38401.1</v>
          </cell>
          <cell r="AW320" t="e">
            <v>#REF!</v>
          </cell>
          <cell r="AX320" t="e">
            <v>#REF!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6801.1</v>
          </cell>
          <cell r="BE320">
            <v>20699.89</v>
          </cell>
          <cell r="BF320">
            <v>17100.86</v>
          </cell>
          <cell r="BH320">
            <v>53348.36</v>
          </cell>
          <cell r="BI320">
            <v>65054</v>
          </cell>
          <cell r="BJ320">
            <v>154503.41</v>
          </cell>
          <cell r="BK320">
            <v>38401.1</v>
          </cell>
          <cell r="BL320">
            <v>38401.1</v>
          </cell>
          <cell r="BO320">
            <v>34617.049999999996</v>
          </cell>
          <cell r="BP320">
            <v>14947.260000000002</v>
          </cell>
          <cell r="BQ320">
            <v>0</v>
          </cell>
          <cell r="BS320">
            <v>89786.2</v>
          </cell>
          <cell r="BT320">
            <v>38401.1</v>
          </cell>
          <cell r="BU320">
            <v>89786.2</v>
          </cell>
          <cell r="BV320">
            <v>-51385.1</v>
          </cell>
        </row>
        <row r="321">
          <cell r="C321" t="str">
            <v>O&amp;M</v>
          </cell>
          <cell r="E321" t="str">
            <v>EN-P-LicPermit</v>
          </cell>
          <cell r="I321">
            <v>181604.99</v>
          </cell>
          <cell r="J321">
            <v>107978.56</v>
          </cell>
          <cell r="K321">
            <v>-73626.429999999993</v>
          </cell>
          <cell r="L321">
            <v>-0.68186156585159119</v>
          </cell>
          <cell r="M321">
            <v>560498.32999999996</v>
          </cell>
          <cell r="N321">
            <v>647871.36</v>
          </cell>
          <cell r="O321">
            <v>87373.030000000028</v>
          </cell>
          <cell r="P321">
            <v>0.13486169538347864</v>
          </cell>
          <cell r="R321">
            <v>108015.28</v>
          </cell>
          <cell r="S321">
            <v>88216.74</v>
          </cell>
          <cell r="T321">
            <v>82157.62</v>
          </cell>
          <cell r="U321">
            <v>97100.03</v>
          </cell>
          <cell r="V321">
            <v>3403.67</v>
          </cell>
          <cell r="W321">
            <v>181604.99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107978.56</v>
          </cell>
          <cell r="AE321">
            <v>107978.56</v>
          </cell>
          <cell r="AF321">
            <v>107978.56</v>
          </cell>
          <cell r="AG321">
            <v>107978.56</v>
          </cell>
          <cell r="AH321">
            <v>107978.56</v>
          </cell>
          <cell r="AI321">
            <v>107978.56</v>
          </cell>
          <cell r="AJ321">
            <v>107978.56</v>
          </cell>
          <cell r="AK321">
            <v>107978.56</v>
          </cell>
          <cell r="AL321">
            <v>107978.56</v>
          </cell>
          <cell r="AM321">
            <v>107978.56</v>
          </cell>
          <cell r="AN321">
            <v>107978.56</v>
          </cell>
          <cell r="AO321">
            <v>108125.27</v>
          </cell>
          <cell r="AQ321">
            <v>1295889.43</v>
          </cell>
          <cell r="AR321">
            <v>1295889.43</v>
          </cell>
          <cell r="AS321">
            <v>1295889.43</v>
          </cell>
          <cell r="AT321">
            <v>1372912.18</v>
          </cell>
          <cell r="AU321">
            <v>1381421.36</v>
          </cell>
          <cell r="AV321">
            <v>1381421.36</v>
          </cell>
          <cell r="AW321" t="e">
            <v>#REF!</v>
          </cell>
          <cell r="AX321" t="e">
            <v>#REF!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1097315.33</v>
          </cell>
          <cell r="BE321">
            <v>1189870.96</v>
          </cell>
          <cell r="BF321">
            <v>1325072.6200000001</v>
          </cell>
          <cell r="BH321">
            <v>1295889.43</v>
          </cell>
          <cell r="BI321">
            <v>1442828.25</v>
          </cell>
          <cell r="BJ321">
            <v>1240021.3600000001</v>
          </cell>
          <cell r="BK321">
            <v>1381421.36</v>
          </cell>
          <cell r="BL321">
            <v>1381421.36</v>
          </cell>
          <cell r="BO321">
            <v>820923.03000000014</v>
          </cell>
          <cell r="BP321">
            <v>-85531.930000000168</v>
          </cell>
          <cell r="BQ321">
            <v>0</v>
          </cell>
          <cell r="BS321">
            <v>1295264.1000000001</v>
          </cell>
          <cell r="BT321">
            <v>1381421.36</v>
          </cell>
          <cell r="BU321">
            <v>1295264.1000000001</v>
          </cell>
          <cell r="BV321">
            <v>86157.260000000009</v>
          </cell>
        </row>
        <row r="322">
          <cell r="C322" t="str">
            <v>O&amp;M</v>
          </cell>
          <cell r="E322" t="str">
            <v>MS-P-PhotDigImgVidGr</v>
          </cell>
          <cell r="I322">
            <v>23626.98</v>
          </cell>
          <cell r="J322">
            <v>15044.53</v>
          </cell>
          <cell r="K322">
            <v>-8582.4499999999989</v>
          </cell>
          <cell r="L322">
            <v>-0.57046979865771807</v>
          </cell>
          <cell r="M322">
            <v>112682.52</v>
          </cell>
          <cell r="N322">
            <v>90671.06</v>
          </cell>
          <cell r="O322">
            <v>-22011.460000000006</v>
          </cell>
          <cell r="P322">
            <v>-0.24276169265033415</v>
          </cell>
          <cell r="R322">
            <v>22112.43</v>
          </cell>
          <cell r="S322">
            <v>15347.44</v>
          </cell>
          <cell r="T322">
            <v>20194</v>
          </cell>
          <cell r="U322">
            <v>20698.849999999999</v>
          </cell>
          <cell r="V322">
            <v>10702.82</v>
          </cell>
          <cell r="W322">
            <v>23626.98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15145.5</v>
          </cell>
          <cell r="AE322">
            <v>15145.5</v>
          </cell>
          <cell r="AF322">
            <v>15145.5</v>
          </cell>
          <cell r="AG322">
            <v>15145.5</v>
          </cell>
          <cell r="AH322">
            <v>15044.53</v>
          </cell>
          <cell r="AI322">
            <v>15044.53</v>
          </cell>
          <cell r="AJ322">
            <v>15044.53</v>
          </cell>
          <cell r="AK322">
            <v>15044.53</v>
          </cell>
          <cell r="AL322">
            <v>15044.53</v>
          </cell>
          <cell r="AM322">
            <v>15044.53</v>
          </cell>
          <cell r="AN322">
            <v>15044.53</v>
          </cell>
          <cell r="AO322">
            <v>16761.02</v>
          </cell>
          <cell r="AQ322">
            <v>182654.73</v>
          </cell>
          <cell r="AR322">
            <v>182654.73</v>
          </cell>
          <cell r="AS322">
            <v>182654.73</v>
          </cell>
          <cell r="AT322">
            <v>182654.73</v>
          </cell>
          <cell r="AU322">
            <v>182654.73</v>
          </cell>
          <cell r="AV322">
            <v>182654.73</v>
          </cell>
          <cell r="AW322" t="e">
            <v>#REF!</v>
          </cell>
          <cell r="AX322" t="e">
            <v>#REF!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93210.22</v>
          </cell>
          <cell r="BE322">
            <v>170563.08</v>
          </cell>
          <cell r="BF322">
            <v>220757.94</v>
          </cell>
          <cell r="BH322">
            <v>182654.73</v>
          </cell>
          <cell r="BI322">
            <v>201466.3</v>
          </cell>
          <cell r="BJ322">
            <v>196597.8</v>
          </cell>
          <cell r="BK322">
            <v>182654.73</v>
          </cell>
          <cell r="BL322">
            <v>182654.73</v>
          </cell>
          <cell r="BO322">
            <v>69972.210000000006</v>
          </cell>
          <cell r="BP322">
            <v>0</v>
          </cell>
          <cell r="BQ322">
            <v>0</v>
          </cell>
          <cell r="BS322">
            <v>201421.44</v>
          </cell>
          <cell r="BT322">
            <v>182654.73</v>
          </cell>
          <cell r="BU322">
            <v>201421.44</v>
          </cell>
          <cell r="BV322">
            <v>-18766.709999999992</v>
          </cell>
        </row>
        <row r="323">
          <cell r="C323" t="str">
            <v>O&amp;M</v>
          </cell>
          <cell r="E323" t="str">
            <v>MS-P-PwrSysts RelGrp</v>
          </cell>
          <cell r="I323">
            <v>47471.85</v>
          </cell>
          <cell r="J323">
            <v>72790.17</v>
          </cell>
          <cell r="K323">
            <v>25318.32</v>
          </cell>
          <cell r="L323">
            <v>0.34782608695652173</v>
          </cell>
          <cell r="M323">
            <v>491665.44</v>
          </cell>
          <cell r="N323">
            <v>437149.38</v>
          </cell>
          <cell r="O323">
            <v>-54516.06</v>
          </cell>
          <cell r="P323">
            <v>-0.12470808033629145</v>
          </cell>
          <cell r="R323">
            <v>67787.759999999995</v>
          </cell>
          <cell r="S323">
            <v>60233.1</v>
          </cell>
          <cell r="T323">
            <v>77996.759999999995</v>
          </cell>
          <cell r="U323">
            <v>128633.4</v>
          </cell>
          <cell r="V323">
            <v>109542.57</v>
          </cell>
          <cell r="W323">
            <v>47471.85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72892.259999999995</v>
          </cell>
          <cell r="AE323">
            <v>72892.259999999995</v>
          </cell>
          <cell r="AF323">
            <v>72892.259999999995</v>
          </cell>
          <cell r="AG323">
            <v>72892.259999999995</v>
          </cell>
          <cell r="AH323">
            <v>72790.17</v>
          </cell>
          <cell r="AI323">
            <v>72790.17</v>
          </cell>
          <cell r="AJ323">
            <v>72790.17</v>
          </cell>
          <cell r="AK323">
            <v>72790.17</v>
          </cell>
          <cell r="AL323">
            <v>72790.17</v>
          </cell>
          <cell r="AM323">
            <v>72790.17</v>
          </cell>
          <cell r="AN323">
            <v>72790.17</v>
          </cell>
          <cell r="AO323">
            <v>73913.16</v>
          </cell>
          <cell r="AQ323">
            <v>875013.39</v>
          </cell>
          <cell r="AR323">
            <v>875013.39</v>
          </cell>
          <cell r="AS323">
            <v>875013.39</v>
          </cell>
          <cell r="AT323">
            <v>875013.39</v>
          </cell>
          <cell r="AU323">
            <v>875013.39</v>
          </cell>
          <cell r="AV323">
            <v>875013.39</v>
          </cell>
          <cell r="AW323" t="e">
            <v>#REF!</v>
          </cell>
          <cell r="AX323" t="e">
            <v>#REF!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767790.15</v>
          </cell>
          <cell r="BE323">
            <v>849002.44</v>
          </cell>
          <cell r="BF323">
            <v>715471.58</v>
          </cell>
          <cell r="BH323">
            <v>875013.39</v>
          </cell>
          <cell r="BI323">
            <v>680196.5</v>
          </cell>
          <cell r="BJ323">
            <v>663565.76</v>
          </cell>
          <cell r="BK323">
            <v>875013.39</v>
          </cell>
          <cell r="BL323">
            <v>875013.39</v>
          </cell>
          <cell r="BO323">
            <v>383347.95</v>
          </cell>
          <cell r="BP323">
            <v>0</v>
          </cell>
          <cell r="BQ323">
            <v>0</v>
          </cell>
          <cell r="BS323">
            <v>873727.41</v>
          </cell>
          <cell r="BT323">
            <v>875013.39</v>
          </cell>
          <cell r="BU323">
            <v>873727.41</v>
          </cell>
          <cell r="BV323">
            <v>1285.9799999999814</v>
          </cell>
        </row>
        <row r="324">
          <cell r="C324" t="str">
            <v>O&amp;M</v>
          </cell>
          <cell r="E324" t="str">
            <v>MS-P-Metrl&amp;InstrSvGr</v>
          </cell>
          <cell r="I324">
            <v>205.38</v>
          </cell>
          <cell r="J324">
            <v>2978.01</v>
          </cell>
          <cell r="K324">
            <v>2772.63</v>
          </cell>
          <cell r="L324">
            <v>0.93103448275862066</v>
          </cell>
          <cell r="M324">
            <v>12425.49</v>
          </cell>
          <cell r="N324">
            <v>19100.34</v>
          </cell>
          <cell r="O324">
            <v>6674.85</v>
          </cell>
          <cell r="P324">
            <v>0.34946236559139787</v>
          </cell>
          <cell r="R324">
            <v>1643.04</v>
          </cell>
          <cell r="S324">
            <v>1026.9000000000001</v>
          </cell>
          <cell r="T324">
            <v>4518.3599999999997</v>
          </cell>
          <cell r="U324">
            <v>1848.42</v>
          </cell>
          <cell r="V324">
            <v>3183.39</v>
          </cell>
          <cell r="W324">
            <v>205.38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3286.08</v>
          </cell>
          <cell r="AE324">
            <v>3286.08</v>
          </cell>
          <cell r="AF324">
            <v>3286.08</v>
          </cell>
          <cell r="AG324">
            <v>3286.08</v>
          </cell>
          <cell r="AH324">
            <v>2978.01</v>
          </cell>
          <cell r="AI324">
            <v>2978.01</v>
          </cell>
          <cell r="AJ324">
            <v>2978.01</v>
          </cell>
          <cell r="AK324">
            <v>2978.01</v>
          </cell>
          <cell r="AL324">
            <v>2978.01</v>
          </cell>
          <cell r="AM324">
            <v>2978.01</v>
          </cell>
          <cell r="AN324">
            <v>2978.01</v>
          </cell>
          <cell r="AO324">
            <v>4107.6000000000004</v>
          </cell>
          <cell r="AQ324">
            <v>38097.99</v>
          </cell>
          <cell r="AR324">
            <v>38097.99</v>
          </cell>
          <cell r="AS324">
            <v>38097.99</v>
          </cell>
          <cell r="AT324">
            <v>38097.99</v>
          </cell>
          <cell r="AU324">
            <v>38097.99</v>
          </cell>
          <cell r="AV324">
            <v>38097.99</v>
          </cell>
          <cell r="AW324" t="e">
            <v>#REF!</v>
          </cell>
          <cell r="AX324" t="e">
            <v>#REF!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25604.67</v>
          </cell>
          <cell r="BE324">
            <v>49343.28</v>
          </cell>
          <cell r="BF324">
            <v>34508.080000000002</v>
          </cell>
          <cell r="BH324">
            <v>38097.99</v>
          </cell>
          <cell r="BI324">
            <v>37018.800000000003</v>
          </cell>
          <cell r="BJ324">
            <v>36164.639999999999</v>
          </cell>
          <cell r="BK324">
            <v>38097.99</v>
          </cell>
          <cell r="BL324">
            <v>38097.99</v>
          </cell>
          <cell r="BO324">
            <v>25672.5</v>
          </cell>
          <cell r="BP324">
            <v>0</v>
          </cell>
          <cell r="BQ324">
            <v>0</v>
          </cell>
          <cell r="BS324">
            <v>45625.5</v>
          </cell>
          <cell r="BT324">
            <v>38097.99</v>
          </cell>
          <cell r="BU324">
            <v>45625.5</v>
          </cell>
          <cell r="BV324">
            <v>-7527.510000000002</v>
          </cell>
        </row>
        <row r="325">
          <cell r="C325" t="str">
            <v>O&amp;M</v>
          </cell>
          <cell r="E325" t="str">
            <v>MS-P-EnvironmEmissGr</v>
          </cell>
          <cell r="I325">
            <v>217272.12</v>
          </cell>
          <cell r="J325">
            <v>141043.44</v>
          </cell>
          <cell r="K325">
            <v>-76228.679999999993</v>
          </cell>
          <cell r="L325">
            <v>-0.54046242774566466</v>
          </cell>
          <cell r="M325">
            <v>941240.76</v>
          </cell>
          <cell r="N325">
            <v>847483.56</v>
          </cell>
          <cell r="O325">
            <v>-93757.199999999953</v>
          </cell>
          <cell r="P325">
            <v>-0.11063011063011056</v>
          </cell>
          <cell r="R325">
            <v>120967.17</v>
          </cell>
          <cell r="S325">
            <v>76432.5</v>
          </cell>
          <cell r="T325">
            <v>184864.74</v>
          </cell>
          <cell r="U325">
            <v>162444.54</v>
          </cell>
          <cell r="V325">
            <v>179259.69</v>
          </cell>
          <cell r="W325">
            <v>217272.12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141349.17000000001</v>
          </cell>
          <cell r="AE325">
            <v>141349.17000000001</v>
          </cell>
          <cell r="AF325">
            <v>141349.17000000001</v>
          </cell>
          <cell r="AG325">
            <v>141349.17000000001</v>
          </cell>
          <cell r="AH325">
            <v>141043.44</v>
          </cell>
          <cell r="AI325">
            <v>141043.44</v>
          </cell>
          <cell r="AJ325">
            <v>141043.44</v>
          </cell>
          <cell r="AK325">
            <v>141043.44</v>
          </cell>
          <cell r="AL325">
            <v>141043.44</v>
          </cell>
          <cell r="AM325">
            <v>141043.44</v>
          </cell>
          <cell r="AN325">
            <v>141043.44</v>
          </cell>
          <cell r="AO325">
            <v>141654.9</v>
          </cell>
          <cell r="AQ325">
            <v>1694355.66</v>
          </cell>
          <cell r="AR325">
            <v>1694355.66</v>
          </cell>
          <cell r="AS325">
            <v>1694355.66</v>
          </cell>
          <cell r="AT325">
            <v>1694355.66</v>
          </cell>
          <cell r="AU325">
            <v>1694355.66</v>
          </cell>
          <cell r="AV325">
            <v>1694355.66</v>
          </cell>
          <cell r="AW325" t="e">
            <v>#REF!</v>
          </cell>
          <cell r="AX325" t="e">
            <v>#REF!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1540285.12</v>
          </cell>
          <cell r="BE325">
            <v>1578805.14</v>
          </cell>
          <cell r="BF325">
            <v>1484929.55</v>
          </cell>
          <cell r="BH325">
            <v>1694355.66</v>
          </cell>
          <cell r="BI325">
            <v>1626134.4</v>
          </cell>
          <cell r="BJ325">
            <v>1522517.04</v>
          </cell>
          <cell r="BK325">
            <v>1694355.66</v>
          </cell>
          <cell r="BL325">
            <v>1694355.66</v>
          </cell>
          <cell r="BO325">
            <v>753114.89999999991</v>
          </cell>
          <cell r="BP325">
            <v>0</v>
          </cell>
          <cell r="BQ325">
            <v>0</v>
          </cell>
          <cell r="BS325">
            <v>2138141.0299999998</v>
          </cell>
          <cell r="BT325">
            <v>1694355.66</v>
          </cell>
          <cell r="BU325">
            <v>2138141.0299999998</v>
          </cell>
          <cell r="BV325">
            <v>-443785.36999999988</v>
          </cell>
        </row>
        <row r="326">
          <cell r="C326" t="str">
            <v>O&amp;M</v>
          </cell>
          <cell r="E326" t="str">
            <v>MS-P-ThermalPerforGr</v>
          </cell>
          <cell r="I326">
            <v>72798.3</v>
          </cell>
          <cell r="J326">
            <v>108319.74</v>
          </cell>
          <cell r="K326">
            <v>35521.440000000002</v>
          </cell>
          <cell r="L326">
            <v>0.32793136320305055</v>
          </cell>
          <cell r="M326">
            <v>405398.76</v>
          </cell>
          <cell r="N326">
            <v>650331.48</v>
          </cell>
          <cell r="O326">
            <v>244932.71999999997</v>
          </cell>
          <cell r="P326">
            <v>0.37662750079390278</v>
          </cell>
          <cell r="R326">
            <v>71455.92</v>
          </cell>
          <cell r="S326">
            <v>54108.24</v>
          </cell>
          <cell r="T326">
            <v>58032.12</v>
          </cell>
          <cell r="U326">
            <v>91281.84</v>
          </cell>
          <cell r="V326">
            <v>57722.34</v>
          </cell>
          <cell r="W326">
            <v>72798.3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108423</v>
          </cell>
          <cell r="AE326">
            <v>108423</v>
          </cell>
          <cell r="AF326">
            <v>108423</v>
          </cell>
          <cell r="AG326">
            <v>108423</v>
          </cell>
          <cell r="AH326">
            <v>108319.74</v>
          </cell>
          <cell r="AI326">
            <v>108319.74</v>
          </cell>
          <cell r="AJ326">
            <v>108319.74</v>
          </cell>
          <cell r="AK326">
            <v>108319.74</v>
          </cell>
          <cell r="AL326">
            <v>108319.74</v>
          </cell>
          <cell r="AM326">
            <v>108319.74</v>
          </cell>
          <cell r="AN326">
            <v>108319.74</v>
          </cell>
          <cell r="AO326">
            <v>108836.04</v>
          </cell>
          <cell r="AQ326">
            <v>1300766.22</v>
          </cell>
          <cell r="AR326">
            <v>1300766.22</v>
          </cell>
          <cell r="AS326">
            <v>1300766.22</v>
          </cell>
          <cell r="AT326">
            <v>1300766.22</v>
          </cell>
          <cell r="AU326">
            <v>1300766.22</v>
          </cell>
          <cell r="AV326">
            <v>1300766.22</v>
          </cell>
          <cell r="AW326" t="e">
            <v>#REF!</v>
          </cell>
          <cell r="AX326" t="e">
            <v>#REF!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938541.28</v>
          </cell>
          <cell r="BE326">
            <v>883737.54</v>
          </cell>
          <cell r="BF326">
            <v>930604.2</v>
          </cell>
          <cell r="BH326">
            <v>1300766.22</v>
          </cell>
          <cell r="BI326">
            <v>974291.32</v>
          </cell>
          <cell r="BJ326">
            <v>950586.84</v>
          </cell>
          <cell r="BK326">
            <v>1300766.22</v>
          </cell>
          <cell r="BL326">
            <v>1300766.22</v>
          </cell>
          <cell r="BO326">
            <v>895367.46</v>
          </cell>
          <cell r="BP326">
            <v>0</v>
          </cell>
          <cell r="BQ326">
            <v>0</v>
          </cell>
          <cell r="BS326">
            <v>1238745.1200000001</v>
          </cell>
          <cell r="BT326">
            <v>1300766.22</v>
          </cell>
          <cell r="BU326">
            <v>1238745.1200000001</v>
          </cell>
          <cell r="BV326">
            <v>62021.09999999986</v>
          </cell>
        </row>
        <row r="327">
          <cell r="C327" t="str">
            <v>O&amp;M</v>
          </cell>
          <cell r="E327" t="str">
            <v>MS-P-NondestrcExamGr</v>
          </cell>
          <cell r="I327">
            <v>68129.88</v>
          </cell>
          <cell r="J327">
            <v>106973.16</v>
          </cell>
          <cell r="K327">
            <v>38843.279999999999</v>
          </cell>
          <cell r="L327">
            <v>0.36311239193083572</v>
          </cell>
          <cell r="M327">
            <v>607825.4</v>
          </cell>
          <cell r="N327">
            <v>642661.04</v>
          </cell>
          <cell r="O327">
            <v>34835.640000000014</v>
          </cell>
          <cell r="P327">
            <v>5.4205308602494423E-2</v>
          </cell>
          <cell r="R327">
            <v>63711.199999999997</v>
          </cell>
          <cell r="S327">
            <v>96594.4</v>
          </cell>
          <cell r="T327">
            <v>101835.16</v>
          </cell>
          <cell r="U327">
            <v>164621.51999999999</v>
          </cell>
          <cell r="V327">
            <v>112933.24</v>
          </cell>
          <cell r="W327">
            <v>68129.88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107178.68</v>
          </cell>
          <cell r="AE327">
            <v>107178.68</v>
          </cell>
          <cell r="AF327">
            <v>107178.68</v>
          </cell>
          <cell r="AG327">
            <v>107178.68</v>
          </cell>
          <cell r="AH327">
            <v>106973.16</v>
          </cell>
          <cell r="AI327">
            <v>106973.16</v>
          </cell>
          <cell r="AJ327">
            <v>106973.16</v>
          </cell>
          <cell r="AK327">
            <v>106973.16</v>
          </cell>
          <cell r="AL327">
            <v>106870.39999999999</v>
          </cell>
          <cell r="AM327">
            <v>106870.39999999999</v>
          </cell>
          <cell r="AN327">
            <v>106870.39999999999</v>
          </cell>
          <cell r="AO327">
            <v>107178.68</v>
          </cell>
          <cell r="AQ327">
            <v>1284397.24</v>
          </cell>
          <cell r="AR327">
            <v>1284397.24</v>
          </cell>
          <cell r="AS327">
            <v>1284397.24</v>
          </cell>
          <cell r="AT327">
            <v>1284397.24</v>
          </cell>
          <cell r="AU327">
            <v>1284397.24</v>
          </cell>
          <cell r="AV327">
            <v>1284397.24</v>
          </cell>
          <cell r="AW327" t="e">
            <v>#REF!</v>
          </cell>
          <cell r="AX327" t="e">
            <v>#REF!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D327">
            <v>1001719</v>
          </cell>
          <cell r="BE327">
            <v>1134756</v>
          </cell>
          <cell r="BF327">
            <v>1518673.1</v>
          </cell>
          <cell r="BH327">
            <v>1284397.24</v>
          </cell>
          <cell r="BI327">
            <v>1406640.67</v>
          </cell>
          <cell r="BJ327">
            <v>1372377.6</v>
          </cell>
          <cell r="BK327">
            <v>1284397.24</v>
          </cell>
          <cell r="BL327">
            <v>1284397.24</v>
          </cell>
          <cell r="BO327">
            <v>676571.84</v>
          </cell>
          <cell r="BP327">
            <v>0</v>
          </cell>
          <cell r="BQ327">
            <v>0</v>
          </cell>
          <cell r="BS327">
            <v>1416811.06</v>
          </cell>
          <cell r="BT327">
            <v>1284397.24</v>
          </cell>
          <cell r="BU327">
            <v>1416811.06</v>
          </cell>
          <cell r="BV327">
            <v>-132413.82000000007</v>
          </cell>
        </row>
        <row r="328">
          <cell r="C328" t="str">
            <v>O&amp;M</v>
          </cell>
          <cell r="E328" t="str">
            <v>MS-P-Metlrgy &amp;CorrGr</v>
          </cell>
          <cell r="I328">
            <v>81288.899999999994</v>
          </cell>
          <cell r="J328">
            <v>81912.600000000006</v>
          </cell>
          <cell r="K328">
            <v>623.70000000001164</v>
          </cell>
          <cell r="L328">
            <v>7.6142131979696848E-3</v>
          </cell>
          <cell r="M328">
            <v>470165.85</v>
          </cell>
          <cell r="N328">
            <v>491475.6</v>
          </cell>
          <cell r="O328">
            <v>21309.75</v>
          </cell>
          <cell r="P328">
            <v>4.3358714043993232E-2</v>
          </cell>
          <cell r="R328">
            <v>94698.45</v>
          </cell>
          <cell r="S328">
            <v>58212</v>
          </cell>
          <cell r="T328">
            <v>52806.6</v>
          </cell>
          <cell r="U328">
            <v>74844</v>
          </cell>
          <cell r="V328">
            <v>108315.9</v>
          </cell>
          <cell r="W328">
            <v>81288.899999999994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81912.600000000006</v>
          </cell>
          <cell r="AE328">
            <v>81912.600000000006</v>
          </cell>
          <cell r="AF328">
            <v>81912.600000000006</v>
          </cell>
          <cell r="AG328">
            <v>81912.600000000006</v>
          </cell>
          <cell r="AH328">
            <v>81912.600000000006</v>
          </cell>
          <cell r="AI328">
            <v>81912.600000000006</v>
          </cell>
          <cell r="AJ328">
            <v>81912.600000000006</v>
          </cell>
          <cell r="AK328">
            <v>81912.600000000006</v>
          </cell>
          <cell r="AL328">
            <v>81912.600000000006</v>
          </cell>
          <cell r="AM328">
            <v>81912.600000000006</v>
          </cell>
          <cell r="AN328">
            <v>81912.600000000006</v>
          </cell>
          <cell r="AO328">
            <v>80561.25</v>
          </cell>
          <cell r="AQ328">
            <v>981599.85</v>
          </cell>
          <cell r="AR328">
            <v>981599.85</v>
          </cell>
          <cell r="AS328">
            <v>981599.85</v>
          </cell>
          <cell r="AT328">
            <v>981599.85</v>
          </cell>
          <cell r="AU328">
            <v>981599.85</v>
          </cell>
          <cell r="AV328">
            <v>981599.85</v>
          </cell>
          <cell r="AW328" t="e">
            <v>#REF!</v>
          </cell>
          <cell r="AX328" t="e">
            <v>#REF!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1013803.23</v>
          </cell>
          <cell r="BE328">
            <v>868169.15</v>
          </cell>
          <cell r="BF328">
            <v>892741</v>
          </cell>
          <cell r="BH328">
            <v>981599.85</v>
          </cell>
          <cell r="BI328">
            <v>1238380.56</v>
          </cell>
          <cell r="BJ328">
            <v>1208128.1100000001</v>
          </cell>
          <cell r="BK328">
            <v>981599.85</v>
          </cell>
          <cell r="BL328">
            <v>981599.85</v>
          </cell>
          <cell r="BO328">
            <v>511434</v>
          </cell>
          <cell r="BP328">
            <v>0</v>
          </cell>
          <cell r="BQ328">
            <v>0</v>
          </cell>
          <cell r="BS328">
            <v>996100.31</v>
          </cell>
          <cell r="BT328">
            <v>981599.85</v>
          </cell>
          <cell r="BU328">
            <v>996100.31</v>
          </cell>
          <cell r="BV328">
            <v>-14500.460000000079</v>
          </cell>
        </row>
        <row r="329">
          <cell r="C329" t="str">
            <v>O&amp;M</v>
          </cell>
          <cell r="E329" t="str">
            <v>MS-P-ESyPrtTel &amp;CnGp</v>
          </cell>
          <cell r="I329">
            <v>56303.5</v>
          </cell>
          <cell r="J329">
            <v>36853.199999999997</v>
          </cell>
          <cell r="K329">
            <v>-19450.300000000003</v>
          </cell>
          <cell r="L329">
            <v>-0.5277777777777779</v>
          </cell>
          <cell r="M329">
            <v>356452.34</v>
          </cell>
          <cell r="N329">
            <v>221528.68</v>
          </cell>
          <cell r="O329">
            <v>-134923.66000000003</v>
          </cell>
          <cell r="P329">
            <v>-0.60905730129390034</v>
          </cell>
          <cell r="R329">
            <v>38184.01</v>
          </cell>
          <cell r="S329">
            <v>27947.01</v>
          </cell>
          <cell r="T329">
            <v>67768.94</v>
          </cell>
          <cell r="U329">
            <v>88447.679999999993</v>
          </cell>
          <cell r="V329">
            <v>77801.2</v>
          </cell>
          <cell r="W329">
            <v>56303.5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36955.57</v>
          </cell>
          <cell r="AE329">
            <v>36955.57</v>
          </cell>
          <cell r="AF329">
            <v>36955.57</v>
          </cell>
          <cell r="AG329">
            <v>36955.57</v>
          </cell>
          <cell r="AH329">
            <v>36853.199999999997</v>
          </cell>
          <cell r="AI329">
            <v>36853.199999999997</v>
          </cell>
          <cell r="AJ329">
            <v>36853.199999999997</v>
          </cell>
          <cell r="AK329">
            <v>36853.199999999997</v>
          </cell>
          <cell r="AL329">
            <v>36853.199999999997</v>
          </cell>
          <cell r="AM329">
            <v>36853.199999999997</v>
          </cell>
          <cell r="AN329">
            <v>36853.199999999997</v>
          </cell>
          <cell r="AO329">
            <v>35215.279999999999</v>
          </cell>
          <cell r="AQ329">
            <v>441009.96</v>
          </cell>
          <cell r="AR329">
            <v>441009.96</v>
          </cell>
          <cell r="AS329">
            <v>441009.96</v>
          </cell>
          <cell r="AT329">
            <v>441009.96</v>
          </cell>
          <cell r="AU329">
            <v>441009.96</v>
          </cell>
          <cell r="AV329">
            <v>441009.96</v>
          </cell>
          <cell r="AW329" t="e">
            <v>#REF!</v>
          </cell>
          <cell r="AX329" t="e">
            <v>#REF!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467608.69</v>
          </cell>
          <cell r="BE329">
            <v>416964.24</v>
          </cell>
          <cell r="BF329">
            <v>493623.6</v>
          </cell>
          <cell r="BH329">
            <v>441009.96</v>
          </cell>
          <cell r="BI329">
            <v>515550.44</v>
          </cell>
          <cell r="BJ329">
            <v>503004.48</v>
          </cell>
          <cell r="BK329">
            <v>441009.96</v>
          </cell>
          <cell r="BL329">
            <v>441009.96</v>
          </cell>
          <cell r="BO329">
            <v>84557.62</v>
          </cell>
          <cell r="BP329">
            <v>0</v>
          </cell>
          <cell r="BQ329">
            <v>0</v>
          </cell>
          <cell r="BS329">
            <v>412885.85</v>
          </cell>
          <cell r="BT329">
            <v>441009.96</v>
          </cell>
          <cell r="BU329">
            <v>412885.85</v>
          </cell>
          <cell r="BV329">
            <v>28124.110000000044</v>
          </cell>
        </row>
        <row r="330">
          <cell r="C330" t="str">
            <v>O&amp;M</v>
          </cell>
          <cell r="E330" t="str">
            <v>MS-P-VibratnAnalyGrp</v>
          </cell>
          <cell r="I330">
            <v>90376.16</v>
          </cell>
          <cell r="J330">
            <v>94957.440000000002</v>
          </cell>
          <cell r="K330">
            <v>4581.2799999999988</v>
          </cell>
          <cell r="L330">
            <v>4.8245614035087703E-2</v>
          </cell>
          <cell r="M330">
            <v>590360.4</v>
          </cell>
          <cell r="N330">
            <v>570161.12</v>
          </cell>
          <cell r="O330">
            <v>-20199.280000000028</v>
          </cell>
          <cell r="P330">
            <v>-3.5427319211103044E-2</v>
          </cell>
          <cell r="R330">
            <v>111408.4</v>
          </cell>
          <cell r="S330">
            <v>109117.75999999999</v>
          </cell>
          <cell r="T330">
            <v>83400.12</v>
          </cell>
          <cell r="U330">
            <v>92042.08</v>
          </cell>
          <cell r="V330">
            <v>104015.88</v>
          </cell>
          <cell r="W330">
            <v>90376.16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95061.56</v>
          </cell>
          <cell r="AE330">
            <v>95061.56</v>
          </cell>
          <cell r="AF330">
            <v>95061.56</v>
          </cell>
          <cell r="AG330">
            <v>95061.56</v>
          </cell>
          <cell r="AH330">
            <v>94957.440000000002</v>
          </cell>
          <cell r="AI330">
            <v>94957.440000000002</v>
          </cell>
          <cell r="AJ330">
            <v>94957.440000000002</v>
          </cell>
          <cell r="AK330">
            <v>94957.440000000002</v>
          </cell>
          <cell r="AL330">
            <v>94957.440000000002</v>
          </cell>
          <cell r="AM330">
            <v>94957.440000000002</v>
          </cell>
          <cell r="AN330">
            <v>94957.440000000002</v>
          </cell>
          <cell r="AO330">
            <v>95582.16</v>
          </cell>
          <cell r="AQ330">
            <v>1140530.48</v>
          </cell>
          <cell r="AR330">
            <v>1140530.48</v>
          </cell>
          <cell r="AS330">
            <v>1140530.48</v>
          </cell>
          <cell r="AT330">
            <v>1140530.48</v>
          </cell>
          <cell r="AU330">
            <v>1140530.48</v>
          </cell>
          <cell r="AV330">
            <v>1140530.48</v>
          </cell>
          <cell r="AW330" t="e">
            <v>#REF!</v>
          </cell>
          <cell r="AX330" t="e">
            <v>#REF!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1206071.6399999999</v>
          </cell>
          <cell r="BE330">
            <v>1241610.75</v>
          </cell>
          <cell r="BF330">
            <v>1325736.72</v>
          </cell>
          <cell r="BH330">
            <v>1140530.48</v>
          </cell>
          <cell r="BI330">
            <v>1229275.56</v>
          </cell>
          <cell r="BJ330">
            <v>1139244.75</v>
          </cell>
          <cell r="BK330">
            <v>1140530.48</v>
          </cell>
          <cell r="BL330">
            <v>1140530.48</v>
          </cell>
          <cell r="BO330">
            <v>550170.07999999996</v>
          </cell>
          <cell r="BP330">
            <v>0</v>
          </cell>
          <cell r="BQ330">
            <v>0</v>
          </cell>
          <cell r="BS330">
            <v>1242602.08</v>
          </cell>
          <cell r="BT330">
            <v>1140530.48</v>
          </cell>
          <cell r="BU330">
            <v>1242602.08</v>
          </cell>
          <cell r="BV330">
            <v>-102071.60000000009</v>
          </cell>
        </row>
        <row r="331">
          <cell r="C331" t="str">
            <v>O&amp;M</v>
          </cell>
          <cell r="E331" t="str">
            <v>MS-P-MatTst&amp;InspctGr</v>
          </cell>
          <cell r="I331">
            <v>19568.78</v>
          </cell>
          <cell r="J331">
            <v>6657.42</v>
          </cell>
          <cell r="K331">
            <v>-12911.359999999999</v>
          </cell>
          <cell r="L331">
            <v>-1.9393939393939392</v>
          </cell>
          <cell r="M331">
            <v>85336.02</v>
          </cell>
          <cell r="N331">
            <v>39944.519999999997</v>
          </cell>
          <cell r="O331">
            <v>-45391.500000000007</v>
          </cell>
          <cell r="P331">
            <v>-1.1363636363636367</v>
          </cell>
          <cell r="R331">
            <v>22594.880000000001</v>
          </cell>
          <cell r="S331">
            <v>17450.509999999998</v>
          </cell>
          <cell r="T331">
            <v>11297.44</v>
          </cell>
          <cell r="U331">
            <v>10490.48</v>
          </cell>
          <cell r="V331">
            <v>3933.93</v>
          </cell>
          <cell r="W331">
            <v>19568.78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6657.42</v>
          </cell>
          <cell r="AE331">
            <v>6657.42</v>
          </cell>
          <cell r="AF331">
            <v>6657.42</v>
          </cell>
          <cell r="AG331">
            <v>6657.42</v>
          </cell>
          <cell r="AH331">
            <v>6657.42</v>
          </cell>
          <cell r="AI331">
            <v>6657.42</v>
          </cell>
          <cell r="AJ331">
            <v>6657.42</v>
          </cell>
          <cell r="AK331">
            <v>6657.42</v>
          </cell>
          <cell r="AL331">
            <v>6657.42</v>
          </cell>
          <cell r="AM331">
            <v>6657.42</v>
          </cell>
          <cell r="AN331">
            <v>6657.42</v>
          </cell>
          <cell r="AO331">
            <v>7464.38</v>
          </cell>
          <cell r="AQ331">
            <v>80696</v>
          </cell>
          <cell r="AR331">
            <v>80696</v>
          </cell>
          <cell r="AS331">
            <v>80696</v>
          </cell>
          <cell r="AT331">
            <v>80696</v>
          </cell>
          <cell r="AU331">
            <v>80696</v>
          </cell>
          <cell r="AV331">
            <v>80696</v>
          </cell>
          <cell r="AW331" t="e">
            <v>#REF!</v>
          </cell>
          <cell r="AX331" t="e">
            <v>#REF!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106755.6</v>
          </cell>
          <cell r="BE331">
            <v>124092.1</v>
          </cell>
          <cell r="BF331">
            <v>176183.91</v>
          </cell>
          <cell r="BH331">
            <v>80696</v>
          </cell>
          <cell r="BI331">
            <v>208141.2</v>
          </cell>
          <cell r="BJ331">
            <v>203050.1</v>
          </cell>
          <cell r="BK331">
            <v>80696</v>
          </cell>
          <cell r="BL331">
            <v>80696</v>
          </cell>
          <cell r="BO331">
            <v>-4640.0200000000041</v>
          </cell>
          <cell r="BP331">
            <v>0</v>
          </cell>
          <cell r="BQ331">
            <v>0</v>
          </cell>
          <cell r="BS331">
            <v>101866</v>
          </cell>
          <cell r="BT331">
            <v>80696</v>
          </cell>
          <cell r="BU331">
            <v>101866</v>
          </cell>
          <cell r="BV331">
            <v>-21170</v>
          </cell>
        </row>
        <row r="332">
          <cell r="C332" t="str">
            <v>O&amp;M</v>
          </cell>
          <cell r="E332" t="str">
            <v>MS-P-Analytic ChemGr</v>
          </cell>
          <cell r="I332">
            <v>68786.58</v>
          </cell>
          <cell r="J332">
            <v>66524.539999999994</v>
          </cell>
          <cell r="K332">
            <v>-2262.0400000000081</v>
          </cell>
          <cell r="L332">
            <v>-3.4003091190108317E-2</v>
          </cell>
          <cell r="M332">
            <v>481300.42</v>
          </cell>
          <cell r="N332">
            <v>399558.52</v>
          </cell>
          <cell r="O332">
            <v>-81741.899999999965</v>
          </cell>
          <cell r="P332">
            <v>-0.20458054554812136</v>
          </cell>
          <cell r="R332">
            <v>118859.92</v>
          </cell>
          <cell r="S332">
            <v>68169.66</v>
          </cell>
          <cell r="T332">
            <v>82358.820000000007</v>
          </cell>
          <cell r="U332">
            <v>67861.2</v>
          </cell>
          <cell r="V332">
            <v>75264.240000000005</v>
          </cell>
          <cell r="W332">
            <v>68786.58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66627.360000000001</v>
          </cell>
          <cell r="AE332">
            <v>66627.360000000001</v>
          </cell>
          <cell r="AF332">
            <v>66627.360000000001</v>
          </cell>
          <cell r="AG332">
            <v>66627.360000000001</v>
          </cell>
          <cell r="AH332">
            <v>66524.539999999994</v>
          </cell>
          <cell r="AI332">
            <v>66524.539999999994</v>
          </cell>
          <cell r="AJ332">
            <v>66524.539999999994</v>
          </cell>
          <cell r="AK332">
            <v>66524.539999999994</v>
          </cell>
          <cell r="AL332">
            <v>66524.539999999994</v>
          </cell>
          <cell r="AM332">
            <v>66524.539999999994</v>
          </cell>
          <cell r="AN332">
            <v>66524.539999999994</v>
          </cell>
          <cell r="AO332">
            <v>65599.16</v>
          </cell>
          <cell r="AQ332">
            <v>797780.38</v>
          </cell>
          <cell r="AR332">
            <v>797780.38</v>
          </cell>
          <cell r="AS332">
            <v>797780.38</v>
          </cell>
          <cell r="AT332">
            <v>797780.38</v>
          </cell>
          <cell r="AU332">
            <v>797780.38</v>
          </cell>
          <cell r="AV332">
            <v>797780.38</v>
          </cell>
          <cell r="AW332" t="e">
            <v>#REF!</v>
          </cell>
          <cell r="AX332" t="e">
            <v>#REF!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768112.37</v>
          </cell>
          <cell r="BE332">
            <v>1009321.59</v>
          </cell>
          <cell r="BF332">
            <v>1176915.0900000001</v>
          </cell>
          <cell r="BH332">
            <v>797780.38</v>
          </cell>
          <cell r="BI332">
            <v>960539.8</v>
          </cell>
          <cell r="BJ332">
            <v>867112.95</v>
          </cell>
          <cell r="BK332">
            <v>797780.38</v>
          </cell>
          <cell r="BL332">
            <v>797780.38</v>
          </cell>
          <cell r="BO332">
            <v>316479.96000000002</v>
          </cell>
          <cell r="BP332">
            <v>0</v>
          </cell>
          <cell r="BQ332">
            <v>0</v>
          </cell>
          <cell r="BS332">
            <v>956702.55</v>
          </cell>
          <cell r="BT332">
            <v>797780.38</v>
          </cell>
          <cell r="BU332">
            <v>956702.55</v>
          </cell>
          <cell r="BV332">
            <v>-158922.17000000004</v>
          </cell>
        </row>
        <row r="333">
          <cell r="C333" t="str">
            <v>O&amp;M</v>
          </cell>
          <cell r="E333" t="str">
            <v>MS-P-InslFld&amp;PtrPrdG</v>
          </cell>
          <cell r="I333">
            <v>73724.92</v>
          </cell>
          <cell r="J333">
            <v>61301.66</v>
          </cell>
          <cell r="K333">
            <v>-12423.259999999995</v>
          </cell>
          <cell r="L333">
            <v>-0.20265780730897001</v>
          </cell>
          <cell r="M333">
            <v>396118.7</v>
          </cell>
          <cell r="N333">
            <v>369031.92</v>
          </cell>
          <cell r="O333">
            <v>-27086.780000000028</v>
          </cell>
          <cell r="P333">
            <v>-7.3399558498896331E-2</v>
          </cell>
          <cell r="R333">
            <v>66800.479999999996</v>
          </cell>
          <cell r="S333">
            <v>53969.9</v>
          </cell>
          <cell r="T333">
            <v>74437.73</v>
          </cell>
          <cell r="U333">
            <v>47758.27</v>
          </cell>
          <cell r="V333">
            <v>79427.399999999994</v>
          </cell>
          <cell r="W333">
            <v>73724.92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61607.15</v>
          </cell>
          <cell r="AE333">
            <v>61607.15</v>
          </cell>
          <cell r="AF333">
            <v>61607.15</v>
          </cell>
          <cell r="AG333">
            <v>61607.15</v>
          </cell>
          <cell r="AH333">
            <v>61301.66</v>
          </cell>
          <cell r="AI333">
            <v>61301.66</v>
          </cell>
          <cell r="AJ333">
            <v>61301.66</v>
          </cell>
          <cell r="AK333">
            <v>61301.66</v>
          </cell>
          <cell r="AL333">
            <v>61301.66</v>
          </cell>
          <cell r="AM333">
            <v>61301.66</v>
          </cell>
          <cell r="AN333">
            <v>61301.66</v>
          </cell>
          <cell r="AO333">
            <v>63338.26</v>
          </cell>
          <cell r="AQ333">
            <v>738878.48</v>
          </cell>
          <cell r="AR333">
            <v>738878.48</v>
          </cell>
          <cell r="AS333">
            <v>738878.48</v>
          </cell>
          <cell r="AT333">
            <v>738878.48</v>
          </cell>
          <cell r="AU333">
            <v>738878.48</v>
          </cell>
          <cell r="AV333">
            <v>738878.48</v>
          </cell>
          <cell r="AW333" t="e">
            <v>#REF!</v>
          </cell>
          <cell r="AX333" t="e">
            <v>#REF!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745167.35999999999</v>
          </cell>
          <cell r="BE333">
            <v>658315.35</v>
          </cell>
          <cell r="BF333">
            <v>669440.22</v>
          </cell>
          <cell r="BH333">
            <v>738878.48</v>
          </cell>
          <cell r="BI333">
            <v>860012.8</v>
          </cell>
          <cell r="BJ333">
            <v>839016.95</v>
          </cell>
          <cell r="BK333">
            <v>738878.48</v>
          </cell>
          <cell r="BL333">
            <v>738878.48</v>
          </cell>
          <cell r="BO333">
            <v>342759.77999999997</v>
          </cell>
          <cell r="BP333">
            <v>0</v>
          </cell>
          <cell r="BQ333">
            <v>0</v>
          </cell>
          <cell r="BS333">
            <v>761841.78</v>
          </cell>
          <cell r="BT333">
            <v>738878.48</v>
          </cell>
          <cell r="BU333">
            <v>761841.78</v>
          </cell>
          <cell r="BV333">
            <v>-22963.300000000047</v>
          </cell>
        </row>
        <row r="334">
          <cell r="C334" t="str">
            <v>O&amp;M</v>
          </cell>
          <cell r="E334" t="str">
            <v>MS-P-RadEnvirAnalyGr</v>
          </cell>
          <cell r="I334">
            <v>64566.8</v>
          </cell>
          <cell r="J334">
            <v>56229.04</v>
          </cell>
          <cell r="K334">
            <v>-8337.760000000002</v>
          </cell>
          <cell r="L334">
            <v>-0.14828209764918629</v>
          </cell>
          <cell r="M334">
            <v>409363.68</v>
          </cell>
          <cell r="N334">
            <v>337780.96</v>
          </cell>
          <cell r="O334">
            <v>-71582.719999999972</v>
          </cell>
          <cell r="P334">
            <v>-0.21192052980132442</v>
          </cell>
          <cell r="R334">
            <v>79920.479999999996</v>
          </cell>
          <cell r="S334">
            <v>55822.32</v>
          </cell>
          <cell r="T334">
            <v>73718</v>
          </cell>
          <cell r="U334">
            <v>51450.080000000002</v>
          </cell>
          <cell r="V334">
            <v>83886</v>
          </cell>
          <cell r="W334">
            <v>64566.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6330.720000000001</v>
          </cell>
          <cell r="AE334">
            <v>56330.720000000001</v>
          </cell>
          <cell r="AF334">
            <v>56330.720000000001</v>
          </cell>
          <cell r="AG334">
            <v>56330.720000000001</v>
          </cell>
          <cell r="AH334">
            <v>56229.04</v>
          </cell>
          <cell r="AI334">
            <v>56229.04</v>
          </cell>
          <cell r="AJ334">
            <v>56229.04</v>
          </cell>
          <cell r="AK334">
            <v>56229.04</v>
          </cell>
          <cell r="AL334">
            <v>56229.04</v>
          </cell>
          <cell r="AM334">
            <v>56229.04</v>
          </cell>
          <cell r="AN334">
            <v>55618.96</v>
          </cell>
          <cell r="AO334">
            <v>56025.68</v>
          </cell>
          <cell r="AQ334">
            <v>674341.76</v>
          </cell>
          <cell r="AR334">
            <v>674341.76</v>
          </cell>
          <cell r="AS334">
            <v>674341.76</v>
          </cell>
          <cell r="AT334">
            <v>674341.76</v>
          </cell>
          <cell r="AU334">
            <v>674341.76</v>
          </cell>
          <cell r="AV334">
            <v>674341.76</v>
          </cell>
          <cell r="AW334" t="e">
            <v>#REF!</v>
          </cell>
          <cell r="AX334" t="e">
            <v>#REF!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736079.5</v>
          </cell>
          <cell r="BE334">
            <v>875773.32</v>
          </cell>
          <cell r="BF334">
            <v>1120686.03</v>
          </cell>
          <cell r="BH334">
            <v>674341.76</v>
          </cell>
          <cell r="BI334">
            <v>908756.94</v>
          </cell>
          <cell r="BJ334">
            <v>886600.76</v>
          </cell>
          <cell r="BK334">
            <v>674341.76</v>
          </cell>
          <cell r="BL334">
            <v>674341.76</v>
          </cell>
          <cell r="BO334">
            <v>264978.08</v>
          </cell>
          <cell r="BP334">
            <v>0</v>
          </cell>
          <cell r="BQ334">
            <v>0</v>
          </cell>
          <cell r="BS334">
            <v>659637.48</v>
          </cell>
          <cell r="BT334">
            <v>674341.76</v>
          </cell>
          <cell r="BU334">
            <v>659637.48</v>
          </cell>
          <cell r="BV334">
            <v>14704.280000000028</v>
          </cell>
        </row>
        <row r="335">
          <cell r="C335" t="str">
            <v>O&amp;M</v>
          </cell>
          <cell r="E335" t="str">
            <v>EN-P-Env Strategy</v>
          </cell>
          <cell r="I335">
            <v>65259.85</v>
          </cell>
          <cell r="J335">
            <v>30868.05</v>
          </cell>
          <cell r="K335">
            <v>-34391.800000000003</v>
          </cell>
          <cell r="L335">
            <v>-1.1141552511415527</v>
          </cell>
          <cell r="M335">
            <v>271399.23</v>
          </cell>
          <cell r="N335">
            <v>185208.3</v>
          </cell>
          <cell r="O335">
            <v>-86190.93</v>
          </cell>
          <cell r="P335">
            <v>-0.46537293415035935</v>
          </cell>
          <cell r="R335">
            <v>15363.55</v>
          </cell>
          <cell r="S335">
            <v>82949.08</v>
          </cell>
          <cell r="T335">
            <v>63286.55</v>
          </cell>
          <cell r="U335">
            <v>44540.2</v>
          </cell>
          <cell r="V335">
            <v>0</v>
          </cell>
          <cell r="W335">
            <v>65259.85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30868.05</v>
          </cell>
          <cell r="AE335">
            <v>30868.05</v>
          </cell>
          <cell r="AF335">
            <v>30868.05</v>
          </cell>
          <cell r="AG335">
            <v>30868.05</v>
          </cell>
          <cell r="AH335">
            <v>30868.05</v>
          </cell>
          <cell r="AI335">
            <v>30868.05</v>
          </cell>
          <cell r="AJ335">
            <v>30868.05</v>
          </cell>
          <cell r="AK335">
            <v>30868.05</v>
          </cell>
          <cell r="AL335">
            <v>30868.05</v>
          </cell>
          <cell r="AM335">
            <v>30868.05</v>
          </cell>
          <cell r="AN335">
            <v>30868.05</v>
          </cell>
          <cell r="AO335">
            <v>31619.03</v>
          </cell>
          <cell r="AQ335">
            <v>326048.08</v>
          </cell>
          <cell r="AR335">
            <v>326048.08</v>
          </cell>
          <cell r="AS335">
            <v>326048.08</v>
          </cell>
          <cell r="AT335">
            <v>326048.08</v>
          </cell>
          <cell r="AU335">
            <v>408614.05</v>
          </cell>
          <cell r="AV335">
            <v>408614.05</v>
          </cell>
          <cell r="AW335" t="e">
            <v>#REF!</v>
          </cell>
          <cell r="AX335" t="e">
            <v>#REF!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D335">
            <v>402841.74</v>
          </cell>
          <cell r="BE335">
            <v>503919.92</v>
          </cell>
          <cell r="BF335">
            <v>604935.66</v>
          </cell>
          <cell r="BH335">
            <v>371167.58</v>
          </cell>
          <cell r="BI335">
            <v>389320.68</v>
          </cell>
          <cell r="BJ335">
            <v>357350.40000000002</v>
          </cell>
          <cell r="BK335">
            <v>408614.05</v>
          </cell>
          <cell r="BL335">
            <v>408614.05</v>
          </cell>
          <cell r="BO335">
            <v>137214.82</v>
          </cell>
          <cell r="BP335">
            <v>-37446.469999999972</v>
          </cell>
          <cell r="BQ335">
            <v>0</v>
          </cell>
          <cell r="BS335">
            <v>628261.92000000004</v>
          </cell>
          <cell r="BT335">
            <v>408614.05</v>
          </cell>
          <cell r="BU335">
            <v>628261.92000000004</v>
          </cell>
          <cell r="BV335">
            <v>-219647.87000000005</v>
          </cell>
        </row>
        <row r="336">
          <cell r="C336" t="str">
            <v>O&amp;M</v>
          </cell>
          <cell r="E336" t="str">
            <v>EN-P-Hlth&amp;SfyIm</v>
          </cell>
          <cell r="I336">
            <v>14882.86</v>
          </cell>
          <cell r="J336">
            <v>12288.6</v>
          </cell>
          <cell r="K336">
            <v>-2594.2600000000002</v>
          </cell>
          <cell r="L336">
            <v>-0.21111111111111111</v>
          </cell>
          <cell r="M336">
            <v>58985.279999999999</v>
          </cell>
          <cell r="N336">
            <v>74277.759999999995</v>
          </cell>
          <cell r="O336">
            <v>15292.479999999996</v>
          </cell>
          <cell r="P336">
            <v>0.20588235294117643</v>
          </cell>
          <cell r="R336">
            <v>15155.94</v>
          </cell>
          <cell r="S336">
            <v>8943.3700000000008</v>
          </cell>
          <cell r="T336">
            <v>8260.67</v>
          </cell>
          <cell r="U336">
            <v>11742.44</v>
          </cell>
          <cell r="V336">
            <v>0</v>
          </cell>
          <cell r="W336">
            <v>14882.86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12425.14</v>
          </cell>
          <cell r="AE336">
            <v>12425.14</v>
          </cell>
          <cell r="AF336">
            <v>12425.14</v>
          </cell>
          <cell r="AG336">
            <v>12425.14</v>
          </cell>
          <cell r="AH336">
            <v>12288.6</v>
          </cell>
          <cell r="AI336">
            <v>12288.6</v>
          </cell>
          <cell r="AJ336">
            <v>12288.6</v>
          </cell>
          <cell r="AK336">
            <v>12288.6</v>
          </cell>
          <cell r="AL336">
            <v>12288.6</v>
          </cell>
          <cell r="AM336">
            <v>12288.6</v>
          </cell>
          <cell r="AN336">
            <v>12288.6</v>
          </cell>
          <cell r="AO336">
            <v>13216.53</v>
          </cell>
          <cell r="AQ336">
            <v>148937.29</v>
          </cell>
          <cell r="AR336">
            <v>148937.29</v>
          </cell>
          <cell r="AS336">
            <v>148937.29</v>
          </cell>
          <cell r="AT336">
            <v>148937.29</v>
          </cell>
          <cell r="AU336">
            <v>148937.29</v>
          </cell>
          <cell r="AV336">
            <v>148937.29</v>
          </cell>
          <cell r="AW336" t="e">
            <v>#REF!</v>
          </cell>
          <cell r="AX336" t="e">
            <v>#REF!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179578.78</v>
          </cell>
          <cell r="BE336">
            <v>267218.38</v>
          </cell>
          <cell r="BF336">
            <v>211335.03</v>
          </cell>
          <cell r="BH336">
            <v>148937.29</v>
          </cell>
          <cell r="BI336">
            <v>226025.8</v>
          </cell>
          <cell r="BJ336">
            <v>327132</v>
          </cell>
          <cell r="BK336">
            <v>148937.29</v>
          </cell>
          <cell r="BL336">
            <v>148937.29</v>
          </cell>
          <cell r="BO336">
            <v>89952.010000000009</v>
          </cell>
          <cell r="BP336">
            <v>0</v>
          </cell>
          <cell r="BQ336">
            <v>0</v>
          </cell>
          <cell r="BS336">
            <v>131984.48000000001</v>
          </cell>
          <cell r="BT336">
            <v>148937.29</v>
          </cell>
          <cell r="BU336">
            <v>131984.48000000001</v>
          </cell>
          <cell r="BV336">
            <v>16952.809999999998</v>
          </cell>
        </row>
        <row r="337">
          <cell r="C337" t="str">
            <v>O&amp;M</v>
          </cell>
          <cell r="E337" t="str">
            <v>EN-P-E-Hlth&amp;Sfy</v>
          </cell>
          <cell r="I337">
            <v>24995.759999999998</v>
          </cell>
          <cell r="J337">
            <v>16429.14</v>
          </cell>
          <cell r="K337">
            <v>-8566.619999999999</v>
          </cell>
          <cell r="L337">
            <v>-0.52142838882619535</v>
          </cell>
          <cell r="M337">
            <v>89868.78</v>
          </cell>
          <cell r="N337">
            <v>99127.08</v>
          </cell>
          <cell r="O337">
            <v>9258.3000000000029</v>
          </cell>
          <cell r="P337">
            <v>9.3398292373789313E-2</v>
          </cell>
          <cell r="R337">
            <v>16815.71</v>
          </cell>
          <cell r="S337">
            <v>14695.11</v>
          </cell>
          <cell r="T337">
            <v>15573.17</v>
          </cell>
          <cell r="U337">
            <v>17789.03</v>
          </cell>
          <cell r="V337">
            <v>0</v>
          </cell>
          <cell r="W337">
            <v>24995.759999999998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16567.2</v>
          </cell>
          <cell r="AE337">
            <v>16567.2</v>
          </cell>
          <cell r="AF337">
            <v>16567.2</v>
          </cell>
          <cell r="AG337">
            <v>16567.2</v>
          </cell>
          <cell r="AH337">
            <v>16429.14</v>
          </cell>
          <cell r="AI337">
            <v>16429.14</v>
          </cell>
          <cell r="AJ337">
            <v>16429.14</v>
          </cell>
          <cell r="AK337">
            <v>16429.14</v>
          </cell>
          <cell r="AL337">
            <v>16429.14</v>
          </cell>
          <cell r="AM337">
            <v>16429.14</v>
          </cell>
          <cell r="AN337">
            <v>16429.14</v>
          </cell>
          <cell r="AO337">
            <v>16618.009999999998</v>
          </cell>
          <cell r="AQ337">
            <v>204620.16</v>
          </cell>
          <cell r="AR337">
            <v>204620.16</v>
          </cell>
          <cell r="AS337">
            <v>204620.1</v>
          </cell>
          <cell r="AT337">
            <v>195342.6</v>
          </cell>
          <cell r="AU337">
            <v>195344</v>
          </cell>
          <cell r="AV337">
            <v>195344</v>
          </cell>
          <cell r="AW337" t="e">
            <v>#REF!</v>
          </cell>
          <cell r="AX337" t="e">
            <v>#REF!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175664.88</v>
          </cell>
          <cell r="BE337">
            <v>162624.26</v>
          </cell>
          <cell r="BF337">
            <v>231737.72</v>
          </cell>
          <cell r="BH337">
            <v>197890.79</v>
          </cell>
          <cell r="BI337">
            <v>182130.2</v>
          </cell>
          <cell r="BJ337">
            <v>214827.7</v>
          </cell>
          <cell r="BK337">
            <v>195344</v>
          </cell>
          <cell r="BL337">
            <v>195344</v>
          </cell>
          <cell r="BO337">
            <v>105475.22</v>
          </cell>
          <cell r="BP337">
            <v>2546.7900000000081</v>
          </cell>
          <cell r="BQ337">
            <v>0</v>
          </cell>
          <cell r="BS337">
            <v>213977.14</v>
          </cell>
          <cell r="BT337">
            <v>195344</v>
          </cell>
          <cell r="BU337">
            <v>213977.14</v>
          </cell>
          <cell r="BV337">
            <v>-18633.140000000014</v>
          </cell>
        </row>
        <row r="338">
          <cell r="C338" t="str">
            <v>O&amp;M</v>
          </cell>
          <cell r="E338" t="str">
            <v>EN-P-M&amp;Acquis</v>
          </cell>
          <cell r="I338">
            <v>0</v>
          </cell>
          <cell r="J338">
            <v>0</v>
          </cell>
          <cell r="K338">
            <v>0</v>
          </cell>
          <cell r="L338" t="str">
            <v xml:space="preserve"> </v>
          </cell>
          <cell r="M338">
            <v>0</v>
          </cell>
          <cell r="N338">
            <v>0</v>
          </cell>
          <cell r="O338">
            <v>0</v>
          </cell>
          <cell r="P338" t="str">
            <v xml:space="preserve"> 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0</v>
          </cell>
          <cell r="BE338">
            <v>0</v>
          </cell>
          <cell r="BF338">
            <v>599.9</v>
          </cell>
          <cell r="BH338">
            <v>0</v>
          </cell>
          <cell r="BI338">
            <v>0</v>
          </cell>
          <cell r="BJ338">
            <v>48980</v>
          </cell>
          <cell r="BK338">
            <v>0</v>
          </cell>
          <cell r="BL338">
            <v>0</v>
          </cell>
          <cell r="BO338">
            <v>0</v>
          </cell>
          <cell r="BP338">
            <v>0</v>
          </cell>
          <cell r="BQ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C339" t="str">
            <v>O&amp;M</v>
          </cell>
          <cell r="E339" t="str">
            <v>EN-P-E-ComAudit</v>
          </cell>
          <cell r="I339">
            <v>53593.88</v>
          </cell>
          <cell r="J339">
            <v>33500.97</v>
          </cell>
          <cell r="K339">
            <v>-20092.909999999996</v>
          </cell>
          <cell r="L339">
            <v>-0.59977099170561321</v>
          </cell>
          <cell r="M339">
            <v>166951.96</v>
          </cell>
          <cell r="N339">
            <v>201005.82</v>
          </cell>
          <cell r="O339">
            <v>34053.860000000015</v>
          </cell>
          <cell r="P339">
            <v>0.16941728353935231</v>
          </cell>
          <cell r="R339">
            <v>31978.080000000002</v>
          </cell>
          <cell r="S339">
            <v>25156.43</v>
          </cell>
          <cell r="T339">
            <v>31902</v>
          </cell>
          <cell r="U339">
            <v>24321.57</v>
          </cell>
          <cell r="V339">
            <v>0</v>
          </cell>
          <cell r="W339">
            <v>53593.88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33500.97</v>
          </cell>
          <cell r="AE339">
            <v>33500.97</v>
          </cell>
          <cell r="AF339">
            <v>33500.97</v>
          </cell>
          <cell r="AG339">
            <v>33500.97</v>
          </cell>
          <cell r="AH339">
            <v>33500.97</v>
          </cell>
          <cell r="AI339">
            <v>33500.97</v>
          </cell>
          <cell r="AJ339">
            <v>33500.97</v>
          </cell>
          <cell r="AK339">
            <v>33500.97</v>
          </cell>
          <cell r="AL339">
            <v>33500.97</v>
          </cell>
          <cell r="AM339">
            <v>33500.97</v>
          </cell>
          <cell r="AN339">
            <v>33500.97</v>
          </cell>
          <cell r="AO339">
            <v>33198.39</v>
          </cell>
          <cell r="AQ339">
            <v>370905.08</v>
          </cell>
          <cell r="AR339">
            <v>370905.08</v>
          </cell>
          <cell r="AS339">
            <v>361144.42</v>
          </cell>
          <cell r="AT339">
            <v>318877.84000000003</v>
          </cell>
          <cell r="AU339">
            <v>337566</v>
          </cell>
          <cell r="AV339">
            <v>337566</v>
          </cell>
          <cell r="AW339" t="e">
            <v>#REF!</v>
          </cell>
          <cell r="AX339" t="e">
            <v>#REF!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55848.95</v>
          </cell>
          <cell r="BE339">
            <v>358666.95</v>
          </cell>
          <cell r="BF339">
            <v>348950.07</v>
          </cell>
          <cell r="BH339">
            <v>401709.06</v>
          </cell>
          <cell r="BI339">
            <v>380618.6</v>
          </cell>
          <cell r="BJ339">
            <v>381144.96</v>
          </cell>
          <cell r="BK339">
            <v>337566</v>
          </cell>
          <cell r="BL339">
            <v>337566</v>
          </cell>
          <cell r="BO339">
            <v>170614.04</v>
          </cell>
          <cell r="BP339">
            <v>64143.06</v>
          </cell>
          <cell r="BQ339">
            <v>0</v>
          </cell>
          <cell r="BS339">
            <v>344257.36</v>
          </cell>
          <cell r="BT339">
            <v>337566</v>
          </cell>
          <cell r="BU339">
            <v>344257.36</v>
          </cell>
          <cell r="BV339">
            <v>-6691.359999999986</v>
          </cell>
        </row>
        <row r="340">
          <cell r="C340" t="str">
            <v>O&amp;M</v>
          </cell>
          <cell r="E340" t="str">
            <v>EN-P-Env Policy</v>
          </cell>
          <cell r="I340">
            <v>76543.56</v>
          </cell>
          <cell r="J340">
            <v>40995.24</v>
          </cell>
          <cell r="K340">
            <v>-35548.32</v>
          </cell>
          <cell r="L340">
            <v>-0.86713286713286719</v>
          </cell>
          <cell r="M340">
            <v>200676</v>
          </cell>
          <cell r="N340">
            <v>246544.8</v>
          </cell>
          <cell r="O340">
            <v>45868.799999999988</v>
          </cell>
          <cell r="P340">
            <v>0.18604651162790695</v>
          </cell>
          <cell r="R340">
            <v>2436.7800000000002</v>
          </cell>
          <cell r="S340">
            <v>57336</v>
          </cell>
          <cell r="T340">
            <v>34974.959999999999</v>
          </cell>
          <cell r="U340">
            <v>29384.7</v>
          </cell>
          <cell r="V340">
            <v>0</v>
          </cell>
          <cell r="W340">
            <v>76543.5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41138.58</v>
          </cell>
          <cell r="AE340">
            <v>41138.58</v>
          </cell>
          <cell r="AF340">
            <v>41138.58</v>
          </cell>
          <cell r="AG340">
            <v>41138.58</v>
          </cell>
          <cell r="AH340">
            <v>40995.24</v>
          </cell>
          <cell r="AI340">
            <v>40995.24</v>
          </cell>
          <cell r="AJ340">
            <v>40995.24</v>
          </cell>
          <cell r="AK340">
            <v>40995.24</v>
          </cell>
          <cell r="AL340">
            <v>40995.24</v>
          </cell>
          <cell r="AM340">
            <v>40995.24</v>
          </cell>
          <cell r="AN340">
            <v>40995.24</v>
          </cell>
          <cell r="AO340">
            <v>40644.78</v>
          </cell>
          <cell r="AQ340">
            <v>492165.78</v>
          </cell>
          <cell r="AR340">
            <v>492165.78</v>
          </cell>
          <cell r="AS340">
            <v>492165.78</v>
          </cell>
          <cell r="AT340">
            <v>408230.03</v>
          </cell>
          <cell r="AU340">
            <v>408230.03</v>
          </cell>
          <cell r="AV340">
            <v>408230.03</v>
          </cell>
          <cell r="AW340" t="e">
            <v>#REF!</v>
          </cell>
          <cell r="AX340" t="e">
            <v>#REF!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534633.80000000005</v>
          </cell>
          <cell r="BE340">
            <v>498570.11</v>
          </cell>
          <cell r="BF340">
            <v>383380.49</v>
          </cell>
          <cell r="BH340">
            <v>492165.78</v>
          </cell>
          <cell r="BI340">
            <v>616831.19999999995</v>
          </cell>
          <cell r="BJ340">
            <v>650657.28000000003</v>
          </cell>
          <cell r="BK340">
            <v>408230.03</v>
          </cell>
          <cell r="BL340">
            <v>462269.21</v>
          </cell>
          <cell r="BO340">
            <v>261593.21000000002</v>
          </cell>
          <cell r="BP340">
            <v>29896.570000000007</v>
          </cell>
          <cell r="BQ340">
            <v>-54039.179999999993</v>
          </cell>
          <cell r="BS340">
            <v>427207.2</v>
          </cell>
          <cell r="BT340">
            <v>462269.21</v>
          </cell>
          <cell r="BU340">
            <v>427207.2</v>
          </cell>
          <cell r="BV340">
            <v>35062.010000000009</v>
          </cell>
        </row>
        <row r="341">
          <cell r="C341" t="str">
            <v>O&amp;M</v>
          </cell>
          <cell r="E341" t="str">
            <v>EN-P-Integration</v>
          </cell>
          <cell r="F341" t="str">
            <v>Integration</v>
          </cell>
          <cell r="I341">
            <v>0</v>
          </cell>
          <cell r="J341">
            <v>0</v>
          </cell>
          <cell r="K341">
            <v>0</v>
          </cell>
          <cell r="L341" t="str">
            <v xml:space="preserve"> </v>
          </cell>
          <cell r="M341">
            <v>0</v>
          </cell>
          <cell r="N341">
            <v>0</v>
          </cell>
          <cell r="O341">
            <v>0</v>
          </cell>
          <cell r="P341" t="str">
            <v xml:space="preserve"> 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O341">
            <v>0</v>
          </cell>
          <cell r="BP341">
            <v>0</v>
          </cell>
          <cell r="BQ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C342" t="str">
            <v>O&amp;M</v>
          </cell>
          <cell r="E342" t="str">
            <v>MS-P-Integration</v>
          </cell>
          <cell r="F342" t="str">
            <v>Integration</v>
          </cell>
          <cell r="I342">
            <v>0</v>
          </cell>
          <cell r="J342">
            <v>0</v>
          </cell>
          <cell r="K342">
            <v>0</v>
          </cell>
          <cell r="L342" t="str">
            <v xml:space="preserve"> </v>
          </cell>
          <cell r="M342">
            <v>0</v>
          </cell>
          <cell r="N342">
            <v>0</v>
          </cell>
          <cell r="O342">
            <v>0</v>
          </cell>
          <cell r="P342" t="str">
            <v xml:space="preserve"> 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O342">
            <v>0</v>
          </cell>
          <cell r="BP342">
            <v>0</v>
          </cell>
          <cell r="BQ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C343" t="str">
            <v>O&amp;M</v>
          </cell>
          <cell r="E343" t="str">
            <v>EN-P-waste Mana&amp;FldSrv</v>
          </cell>
          <cell r="I343">
            <v>0</v>
          </cell>
          <cell r="J343">
            <v>0</v>
          </cell>
          <cell r="K343">
            <v>0</v>
          </cell>
          <cell r="L343" t="str">
            <v xml:space="preserve"> </v>
          </cell>
          <cell r="M343">
            <v>0</v>
          </cell>
          <cell r="N343">
            <v>0</v>
          </cell>
          <cell r="O343">
            <v>0</v>
          </cell>
          <cell r="P343" t="str">
            <v xml:space="preserve"> 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0</v>
          </cell>
          <cell r="BE343">
            <v>0</v>
          </cell>
          <cell r="BF343">
            <v>627338.25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O343">
            <v>0</v>
          </cell>
          <cell r="BP343">
            <v>0</v>
          </cell>
          <cell r="BQ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C344" t="str">
            <v>O&amp;M</v>
          </cell>
          <cell r="E344" t="str">
            <v>EN-P-Investment Recovery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 </v>
          </cell>
          <cell r="M344">
            <v>0</v>
          </cell>
          <cell r="N344">
            <v>0</v>
          </cell>
          <cell r="O344">
            <v>0</v>
          </cell>
          <cell r="P344" t="str">
            <v xml:space="preserve"> 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0</v>
          </cell>
          <cell r="BE344">
            <v>0</v>
          </cell>
          <cell r="BF344">
            <v>315881.45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O344">
            <v>0</v>
          </cell>
          <cell r="BP344">
            <v>0</v>
          </cell>
          <cell r="BQ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C345" t="str">
            <v>O&amp;M</v>
          </cell>
          <cell r="E345" t="str">
            <v>MS-P-Auto Maint group</v>
          </cell>
          <cell r="I345">
            <v>0</v>
          </cell>
          <cell r="J345">
            <v>0</v>
          </cell>
          <cell r="K345">
            <v>0</v>
          </cell>
          <cell r="L345" t="str">
            <v xml:space="preserve"> </v>
          </cell>
          <cell r="M345">
            <v>0</v>
          </cell>
          <cell r="N345">
            <v>0</v>
          </cell>
          <cell r="O345">
            <v>0</v>
          </cell>
          <cell r="P345" t="str">
            <v xml:space="preserve"> 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0</v>
          </cell>
          <cell r="BE345">
            <v>0</v>
          </cell>
          <cell r="BF345">
            <v>472865.37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O345">
            <v>0</v>
          </cell>
          <cell r="BP345">
            <v>0</v>
          </cell>
          <cell r="BQ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</row>
        <row r="346">
          <cell r="C346" t="str">
            <v>O&amp;M</v>
          </cell>
          <cell r="E346" t="str">
            <v>EN-P-Coal Ash mar</v>
          </cell>
          <cell r="I346">
            <v>0</v>
          </cell>
          <cell r="J346">
            <v>0</v>
          </cell>
          <cell r="K346">
            <v>0</v>
          </cell>
          <cell r="L346" t="str">
            <v xml:space="preserve"> </v>
          </cell>
          <cell r="M346">
            <v>0</v>
          </cell>
          <cell r="N346">
            <v>0</v>
          </cell>
          <cell r="O346">
            <v>0</v>
          </cell>
          <cell r="P346" t="str">
            <v xml:space="preserve"> 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68486.259999999995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O346">
            <v>0</v>
          </cell>
          <cell r="BP346">
            <v>0</v>
          </cell>
          <cell r="BQ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C347" t="str">
            <v>O&amp;M</v>
          </cell>
          <cell r="E347" t="str">
            <v>EN-P-EH&amp;S Global</v>
          </cell>
          <cell r="I347">
            <v>0</v>
          </cell>
          <cell r="J347">
            <v>0</v>
          </cell>
          <cell r="K347">
            <v>0</v>
          </cell>
          <cell r="L347" t="str">
            <v xml:space="preserve"> </v>
          </cell>
          <cell r="M347">
            <v>0</v>
          </cell>
          <cell r="N347">
            <v>0</v>
          </cell>
          <cell r="O347">
            <v>0</v>
          </cell>
          <cell r="P347" t="str">
            <v xml:space="preserve"> 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O347">
            <v>0</v>
          </cell>
          <cell r="BP347">
            <v>0</v>
          </cell>
          <cell r="BQ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C348" t="str">
            <v>O&amp;M</v>
          </cell>
          <cell r="E348" t="str">
            <v>EN-P-Resource Recovery</v>
          </cell>
          <cell r="I348">
            <v>0</v>
          </cell>
          <cell r="J348">
            <v>0</v>
          </cell>
          <cell r="K348">
            <v>0</v>
          </cell>
          <cell r="L348" t="str">
            <v xml:space="preserve"> </v>
          </cell>
          <cell r="M348">
            <v>0</v>
          </cell>
          <cell r="N348">
            <v>0</v>
          </cell>
          <cell r="O348">
            <v>0</v>
          </cell>
          <cell r="P348" t="str">
            <v xml:space="preserve"> 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O348">
            <v>0</v>
          </cell>
          <cell r="BP348">
            <v>0</v>
          </cell>
          <cell r="BQ348">
            <v>0</v>
          </cell>
          <cell r="BS348">
            <v>1357295.76</v>
          </cell>
          <cell r="BT348">
            <v>0</v>
          </cell>
          <cell r="BU348">
            <v>1357295.76</v>
          </cell>
          <cell r="BV348">
            <v>-1357295.76</v>
          </cell>
        </row>
        <row r="350">
          <cell r="D350" t="str">
            <v>Non-PT</v>
          </cell>
          <cell r="I350">
            <v>1617767.4900000002</v>
          </cell>
          <cell r="J350">
            <v>1259141.8</v>
          </cell>
          <cell r="K350">
            <v>-358625.69</v>
          </cell>
          <cell r="L350">
            <v>-0.28481755589402241</v>
          </cell>
          <cell r="M350">
            <v>7642259.2500000009</v>
          </cell>
          <cell r="N350">
            <v>7563891.0399999982</v>
          </cell>
          <cell r="O350">
            <v>-78368.209999999934</v>
          </cell>
          <cell r="P350">
            <v>-1.0360832749383438E-2</v>
          </cell>
          <cell r="R350">
            <v>1226843.3700000001</v>
          </cell>
          <cell r="S350">
            <v>1100134.3700000001</v>
          </cell>
          <cell r="T350">
            <v>1298193.9499999997</v>
          </cell>
          <cell r="U350">
            <v>1389927.8</v>
          </cell>
          <cell r="V350">
            <v>1009392.27</v>
          </cell>
          <cell r="W350">
            <v>1617767.4900000002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1261401.8599999999</v>
          </cell>
          <cell r="AE350">
            <v>1261401.8599999999</v>
          </cell>
          <cell r="AF350">
            <v>1261401.8599999999</v>
          </cell>
          <cell r="AG350">
            <v>1261401.8599999999</v>
          </cell>
          <cell r="AH350">
            <v>1259141.8</v>
          </cell>
          <cell r="AI350">
            <v>1259141.8</v>
          </cell>
          <cell r="AJ350">
            <v>1259141.8</v>
          </cell>
          <cell r="AK350">
            <v>1259141.8</v>
          </cell>
          <cell r="AL350">
            <v>1259039.04</v>
          </cell>
          <cell r="AM350">
            <v>1259039.04</v>
          </cell>
          <cell r="AN350">
            <v>1258428.96</v>
          </cell>
          <cell r="AO350">
            <v>1266449.77</v>
          </cell>
          <cell r="AQ350">
            <v>15055937.34</v>
          </cell>
          <cell r="AR350">
            <v>15055937.34</v>
          </cell>
          <cell r="AS350">
            <v>15042274.959999999</v>
          </cell>
          <cell r="AT350">
            <v>15115539.34</v>
          </cell>
          <cell r="AU350">
            <v>15232213.850000001</v>
          </cell>
          <cell r="AV350">
            <v>15232213.850000001</v>
          </cell>
          <cell r="AW350" t="e">
            <v>#REF!</v>
          </cell>
          <cell r="AX350" t="e">
            <v>#REF!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14213034.719999999</v>
          </cell>
          <cell r="BE350">
            <v>14875373.289999999</v>
          </cell>
          <cell r="BF350">
            <v>15972477.99</v>
          </cell>
          <cell r="BH350">
            <v>15125131.449999999</v>
          </cell>
          <cell r="BI350">
            <v>16110591.1</v>
          </cell>
          <cell r="BJ350">
            <v>15849857.799999997</v>
          </cell>
          <cell r="BK350">
            <v>15232213.850000001</v>
          </cell>
          <cell r="BL350">
            <v>15226915.560000002</v>
          </cell>
          <cell r="BM350">
            <v>0</v>
          </cell>
          <cell r="BN350">
            <v>0</v>
          </cell>
          <cell r="BO350">
            <v>7584656.3100000015</v>
          </cell>
          <cell r="BP350">
            <v>-101784.11000000031</v>
          </cell>
          <cell r="BQ350">
            <v>5298.2900000000373</v>
          </cell>
          <cell r="BS350">
            <v>16060387.27</v>
          </cell>
          <cell r="BT350">
            <v>15226915.560000002</v>
          </cell>
          <cell r="BU350">
            <v>16060387.27</v>
          </cell>
          <cell r="BV350">
            <v>-833471.71000000031</v>
          </cell>
        </row>
        <row r="352">
          <cell r="C352" t="str">
            <v>O&amp;M</v>
          </cell>
          <cell r="E352" t="str">
            <v>MS-P-E-PT-PhtoDigtlm</v>
          </cell>
          <cell r="I352">
            <v>0</v>
          </cell>
          <cell r="J352">
            <v>554</v>
          </cell>
          <cell r="K352">
            <v>554</v>
          </cell>
          <cell r="L352">
            <v>1</v>
          </cell>
          <cell r="M352">
            <v>814.01</v>
          </cell>
          <cell r="N352">
            <v>3328</v>
          </cell>
          <cell r="O352">
            <v>2513.9899999999998</v>
          </cell>
          <cell r="P352">
            <v>0.75540564903846152</v>
          </cell>
          <cell r="R352">
            <v>381.07</v>
          </cell>
          <cell r="S352">
            <v>179.14</v>
          </cell>
          <cell r="T352">
            <v>172.8</v>
          </cell>
          <cell r="U352">
            <v>0</v>
          </cell>
          <cell r="V352">
            <v>81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555</v>
          </cell>
          <cell r="AE352">
            <v>555</v>
          </cell>
          <cell r="AF352">
            <v>555</v>
          </cell>
          <cell r="AG352">
            <v>555</v>
          </cell>
          <cell r="AH352">
            <v>554</v>
          </cell>
          <cell r="AI352">
            <v>554</v>
          </cell>
          <cell r="AJ352">
            <v>554</v>
          </cell>
          <cell r="AK352">
            <v>554</v>
          </cell>
          <cell r="AL352">
            <v>554</v>
          </cell>
          <cell r="AM352">
            <v>554</v>
          </cell>
          <cell r="AN352">
            <v>554</v>
          </cell>
          <cell r="AO352">
            <v>553</v>
          </cell>
          <cell r="AQ352">
            <v>6528.01</v>
          </cell>
          <cell r="AR352">
            <v>6528.01</v>
          </cell>
          <cell r="AS352">
            <v>6651.18</v>
          </cell>
          <cell r="AT352">
            <v>6651.18</v>
          </cell>
          <cell r="AU352">
            <v>6640</v>
          </cell>
          <cell r="AV352">
            <v>6640</v>
          </cell>
          <cell r="AW352" t="e">
            <v>#REF!</v>
          </cell>
          <cell r="AX352" t="e">
            <v>#REF!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743.96</v>
          </cell>
          <cell r="BE352">
            <v>1902.41</v>
          </cell>
          <cell r="BF352">
            <v>633.15</v>
          </cell>
          <cell r="BH352">
            <v>6651</v>
          </cell>
          <cell r="BI352">
            <v>1713</v>
          </cell>
          <cell r="BJ352">
            <v>1672</v>
          </cell>
          <cell r="BK352">
            <v>6640</v>
          </cell>
          <cell r="BL352">
            <v>6640</v>
          </cell>
          <cell r="BO352">
            <v>5825.99</v>
          </cell>
          <cell r="BP352">
            <v>11</v>
          </cell>
          <cell r="BQ352">
            <v>0</v>
          </cell>
          <cell r="BS352">
            <v>818.64</v>
          </cell>
          <cell r="BT352">
            <v>6640</v>
          </cell>
          <cell r="BU352">
            <v>818.64</v>
          </cell>
          <cell r="BV352">
            <v>5821.36</v>
          </cell>
        </row>
        <row r="353">
          <cell r="C353" t="str">
            <v>O&amp;M</v>
          </cell>
          <cell r="E353" t="str">
            <v>EN-P-PT-EnvFieldSrvs</v>
          </cell>
          <cell r="I353">
            <v>52462</v>
          </cell>
          <cell r="J353">
            <v>42097</v>
          </cell>
          <cell r="K353">
            <v>-10365</v>
          </cell>
          <cell r="L353">
            <v>-0.24621707010000712</v>
          </cell>
          <cell r="M353">
            <v>204059</v>
          </cell>
          <cell r="N353">
            <v>252786</v>
          </cell>
          <cell r="O353">
            <v>48727</v>
          </cell>
          <cell r="P353">
            <v>0.19275988385432738</v>
          </cell>
          <cell r="R353">
            <v>35372</v>
          </cell>
          <cell r="S353">
            <v>28180</v>
          </cell>
          <cell r="T353">
            <v>42985</v>
          </cell>
          <cell r="U353">
            <v>45060</v>
          </cell>
          <cell r="V353">
            <v>0</v>
          </cell>
          <cell r="W353">
            <v>52462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42148</v>
          </cell>
          <cell r="AE353">
            <v>42148</v>
          </cell>
          <cell r="AF353">
            <v>42148</v>
          </cell>
          <cell r="AG353">
            <v>42148</v>
          </cell>
          <cell r="AH353">
            <v>42097</v>
          </cell>
          <cell r="AI353">
            <v>42097</v>
          </cell>
          <cell r="AJ353">
            <v>42097</v>
          </cell>
          <cell r="AK353">
            <v>42097</v>
          </cell>
          <cell r="AL353">
            <v>42097</v>
          </cell>
          <cell r="AM353">
            <v>42097</v>
          </cell>
          <cell r="AN353">
            <v>42097</v>
          </cell>
          <cell r="AO353">
            <v>42100</v>
          </cell>
          <cell r="AQ353">
            <v>505371</v>
          </cell>
          <cell r="AR353">
            <v>505371</v>
          </cell>
          <cell r="AS353">
            <v>505371</v>
          </cell>
          <cell r="AT353">
            <v>505371</v>
          </cell>
          <cell r="AU353">
            <v>505371</v>
          </cell>
          <cell r="AV353">
            <v>505371</v>
          </cell>
          <cell r="AW353" t="e">
            <v>#REF!</v>
          </cell>
          <cell r="AX353" t="e">
            <v>#REF!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452715</v>
          </cell>
          <cell r="BE353">
            <v>1164404</v>
          </cell>
          <cell r="BF353">
            <v>0</v>
          </cell>
          <cell r="BH353">
            <v>505371</v>
          </cell>
          <cell r="BI353">
            <v>1162062</v>
          </cell>
          <cell r="BJ353">
            <v>1233718</v>
          </cell>
          <cell r="BK353">
            <v>505371</v>
          </cell>
          <cell r="BL353">
            <v>505371</v>
          </cell>
          <cell r="BO353">
            <v>301312</v>
          </cell>
          <cell r="BP353">
            <v>0</v>
          </cell>
          <cell r="BQ353">
            <v>0</v>
          </cell>
          <cell r="BS353">
            <v>0</v>
          </cell>
          <cell r="BT353">
            <v>505371</v>
          </cell>
          <cell r="BU353">
            <v>0</v>
          </cell>
          <cell r="BV353">
            <v>505371</v>
          </cell>
        </row>
        <row r="354">
          <cell r="C354" t="str">
            <v>O&amp;M</v>
          </cell>
          <cell r="E354" t="str">
            <v>EN-P-E-PT-Integratio</v>
          </cell>
          <cell r="F354" t="str">
            <v>T&amp;E</v>
          </cell>
          <cell r="I354">
            <v>0</v>
          </cell>
          <cell r="J354">
            <v>0</v>
          </cell>
          <cell r="K354">
            <v>0</v>
          </cell>
          <cell r="L354" t="str">
            <v xml:space="preserve"> </v>
          </cell>
          <cell r="M354">
            <v>0</v>
          </cell>
          <cell r="N354">
            <v>0</v>
          </cell>
          <cell r="O354">
            <v>0</v>
          </cell>
          <cell r="P354" t="str">
            <v xml:space="preserve"> 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O354">
            <v>0</v>
          </cell>
          <cell r="BP354">
            <v>0</v>
          </cell>
          <cell r="BQ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</row>
        <row r="355">
          <cell r="C355" t="str">
            <v>O&amp;M</v>
          </cell>
          <cell r="E355" t="str">
            <v>EN-P-PT-MnfGsPlntRmd</v>
          </cell>
          <cell r="I355">
            <v>0</v>
          </cell>
          <cell r="J355">
            <v>0</v>
          </cell>
          <cell r="K355">
            <v>0</v>
          </cell>
          <cell r="L355" t="str">
            <v xml:space="preserve"> </v>
          </cell>
          <cell r="M355">
            <v>0</v>
          </cell>
          <cell r="N355">
            <v>0</v>
          </cell>
          <cell r="O355">
            <v>0</v>
          </cell>
          <cell r="P355" t="str">
            <v xml:space="preserve"> 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0</v>
          </cell>
          <cell r="BE355">
            <v>0</v>
          </cell>
          <cell r="BF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O355">
            <v>0</v>
          </cell>
          <cell r="BP355">
            <v>0</v>
          </cell>
          <cell r="BQ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</row>
        <row r="356">
          <cell r="C356" t="str">
            <v>O&amp;M</v>
          </cell>
          <cell r="E356" t="str">
            <v>EN-P-PT-EEP-O&amp;M Impl</v>
          </cell>
          <cell r="I356">
            <v>372438</v>
          </cell>
          <cell r="J356">
            <v>180542</v>
          </cell>
          <cell r="K356">
            <v>-191896</v>
          </cell>
          <cell r="L356">
            <v>-1.0628884137762957</v>
          </cell>
          <cell r="M356">
            <v>1081705</v>
          </cell>
          <cell r="N356">
            <v>1207834</v>
          </cell>
          <cell r="O356">
            <v>126129</v>
          </cell>
          <cell r="P356">
            <v>0.10442577374043122</v>
          </cell>
          <cell r="R356">
            <v>153298</v>
          </cell>
          <cell r="S356">
            <v>135981</v>
          </cell>
          <cell r="T356">
            <v>221442</v>
          </cell>
          <cell r="U356">
            <v>198546</v>
          </cell>
          <cell r="V356">
            <v>0</v>
          </cell>
          <cell r="W356">
            <v>372438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129889</v>
          </cell>
          <cell r="AE356">
            <v>150889</v>
          </cell>
          <cell r="AF356">
            <v>255838</v>
          </cell>
          <cell r="AG356">
            <v>283472</v>
          </cell>
          <cell r="AH356">
            <v>207204</v>
          </cell>
          <cell r="AI356">
            <v>180542</v>
          </cell>
          <cell r="AJ356">
            <v>161337</v>
          </cell>
          <cell r="AK356">
            <v>196537</v>
          </cell>
          <cell r="AL356">
            <v>229037</v>
          </cell>
          <cell r="AM356">
            <v>264487</v>
          </cell>
          <cell r="AN356">
            <v>261302</v>
          </cell>
          <cell r="AO356">
            <v>260688</v>
          </cell>
          <cell r="AQ356">
            <v>2581222</v>
          </cell>
          <cell r="AR356">
            <v>2581222</v>
          </cell>
          <cell r="AS356">
            <v>2581222</v>
          </cell>
          <cell r="AT356">
            <v>2516222</v>
          </cell>
          <cell r="AU356">
            <v>2516222</v>
          </cell>
          <cell r="AV356">
            <v>2516222</v>
          </cell>
          <cell r="AW356" t="e">
            <v>#REF!</v>
          </cell>
          <cell r="AX356" t="e">
            <v>#REF!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D356">
            <v>2418487</v>
          </cell>
          <cell r="BE356">
            <v>3183053</v>
          </cell>
          <cell r="BF356">
            <v>3507331.09</v>
          </cell>
          <cell r="BH356">
            <v>2581222</v>
          </cell>
          <cell r="BI356">
            <v>3337000</v>
          </cell>
          <cell r="BJ356">
            <v>3301438</v>
          </cell>
          <cell r="BK356">
            <v>2516222</v>
          </cell>
          <cell r="BL356">
            <v>2516222</v>
          </cell>
          <cell r="BO356">
            <v>1434517</v>
          </cell>
          <cell r="BP356">
            <v>65000</v>
          </cell>
          <cell r="BQ356">
            <v>0</v>
          </cell>
          <cell r="BS356">
            <v>2539708</v>
          </cell>
          <cell r="BT356">
            <v>2516222</v>
          </cell>
          <cell r="BU356">
            <v>2539708</v>
          </cell>
          <cell r="BV356">
            <v>-23486</v>
          </cell>
        </row>
        <row r="357">
          <cell r="C357" t="str">
            <v>O&amp;M</v>
          </cell>
          <cell r="E357" t="str">
            <v>EN-P-E-PT-EnSup</v>
          </cell>
          <cell r="I357">
            <v>15615.11</v>
          </cell>
          <cell r="J357">
            <v>12978</v>
          </cell>
          <cell r="K357">
            <v>-2637.1100000000006</v>
          </cell>
          <cell r="L357">
            <v>-0.20319848975188787</v>
          </cell>
          <cell r="M357">
            <v>39986.1</v>
          </cell>
          <cell r="N357">
            <v>77932</v>
          </cell>
          <cell r="O357">
            <v>37945.9</v>
          </cell>
          <cell r="P357">
            <v>0.48691038341117898</v>
          </cell>
          <cell r="R357">
            <v>3115.24</v>
          </cell>
          <cell r="S357">
            <v>5384.6</v>
          </cell>
          <cell r="T357">
            <v>8639.1299999999992</v>
          </cell>
          <cell r="U357">
            <v>7232.02</v>
          </cell>
          <cell r="V357">
            <v>0</v>
          </cell>
          <cell r="W357">
            <v>15615.11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12994</v>
          </cell>
          <cell r="AE357">
            <v>12994</v>
          </cell>
          <cell r="AF357">
            <v>12994</v>
          </cell>
          <cell r="AG357">
            <v>12994</v>
          </cell>
          <cell r="AH357">
            <v>12978</v>
          </cell>
          <cell r="AI357">
            <v>12978</v>
          </cell>
          <cell r="AJ357">
            <v>12978</v>
          </cell>
          <cell r="AK357">
            <v>12978</v>
          </cell>
          <cell r="AL357">
            <v>12978</v>
          </cell>
          <cell r="AM357">
            <v>12978</v>
          </cell>
          <cell r="AN357">
            <v>12978</v>
          </cell>
          <cell r="AO357">
            <v>12978</v>
          </cell>
          <cell r="AQ357">
            <v>155800</v>
          </cell>
          <cell r="AR357">
            <v>155800</v>
          </cell>
          <cell r="AS357">
            <v>151700</v>
          </cell>
          <cell r="AT357">
            <v>116550</v>
          </cell>
          <cell r="AU357">
            <v>116771</v>
          </cell>
          <cell r="AV357">
            <v>116771</v>
          </cell>
          <cell r="AW357" t="e">
            <v>#REF!</v>
          </cell>
          <cell r="AX357" t="e">
            <v>#REF!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88836.98</v>
          </cell>
          <cell r="BE357">
            <v>47638.89</v>
          </cell>
          <cell r="BF357">
            <v>75484.490000000005</v>
          </cell>
          <cell r="BH357">
            <v>155800</v>
          </cell>
          <cell r="BI357">
            <v>82270</v>
          </cell>
          <cell r="BJ357">
            <v>117000</v>
          </cell>
          <cell r="BK357">
            <v>116771</v>
          </cell>
          <cell r="BL357">
            <v>116771</v>
          </cell>
          <cell r="BO357">
            <v>76784.899999999994</v>
          </cell>
          <cell r="BP357">
            <v>39029</v>
          </cell>
          <cell r="BQ357">
            <v>0</v>
          </cell>
          <cell r="BS357">
            <v>153550</v>
          </cell>
          <cell r="BT357">
            <v>116771</v>
          </cell>
          <cell r="BU357">
            <v>153550</v>
          </cell>
          <cell r="BV357">
            <v>-36779</v>
          </cell>
        </row>
        <row r="358">
          <cell r="C358" t="str">
            <v>O&amp;M</v>
          </cell>
          <cell r="E358" t="str">
            <v>EN-P-PT-Env Rem</v>
          </cell>
          <cell r="I358">
            <v>3003</v>
          </cell>
          <cell r="J358">
            <v>24407</v>
          </cell>
          <cell r="K358">
            <v>21404</v>
          </cell>
          <cell r="L358">
            <v>0.87696152743065514</v>
          </cell>
          <cell r="M358">
            <v>13753</v>
          </cell>
          <cell r="N358">
            <v>146558</v>
          </cell>
          <cell r="O358">
            <v>132805</v>
          </cell>
          <cell r="P358">
            <v>0.90616001855920525</v>
          </cell>
          <cell r="R358">
            <v>331</v>
          </cell>
          <cell r="S358">
            <v>2655</v>
          </cell>
          <cell r="T358">
            <v>7140</v>
          </cell>
          <cell r="U358">
            <v>624</v>
          </cell>
          <cell r="V358">
            <v>0</v>
          </cell>
          <cell r="W358">
            <v>3003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24436</v>
          </cell>
          <cell r="AE358">
            <v>24436</v>
          </cell>
          <cell r="AF358">
            <v>24436</v>
          </cell>
          <cell r="AG358">
            <v>24436</v>
          </cell>
          <cell r="AH358">
            <v>24407</v>
          </cell>
          <cell r="AI358">
            <v>24407</v>
          </cell>
          <cell r="AJ358">
            <v>24407</v>
          </cell>
          <cell r="AK358">
            <v>24407</v>
          </cell>
          <cell r="AL358">
            <v>24407</v>
          </cell>
          <cell r="AM358">
            <v>24407</v>
          </cell>
          <cell r="AN358">
            <v>24407</v>
          </cell>
          <cell r="AO358">
            <v>24407</v>
          </cell>
          <cell r="AQ358">
            <v>293000</v>
          </cell>
          <cell r="AR358">
            <v>293000</v>
          </cell>
          <cell r="AS358">
            <v>293000</v>
          </cell>
          <cell r="AT358">
            <v>58000</v>
          </cell>
          <cell r="AU358">
            <v>58000</v>
          </cell>
          <cell r="AV358">
            <v>58000</v>
          </cell>
          <cell r="AW358" t="e">
            <v>#REF!</v>
          </cell>
          <cell r="AX358" t="e">
            <v>#REF!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D358">
            <v>59586</v>
          </cell>
          <cell r="BE358">
            <v>43914</v>
          </cell>
          <cell r="BF358">
            <v>56246</v>
          </cell>
          <cell r="BH358">
            <v>293000</v>
          </cell>
          <cell r="BI358">
            <v>183850</v>
          </cell>
          <cell r="BJ358">
            <v>200000</v>
          </cell>
          <cell r="BK358">
            <v>58000</v>
          </cell>
          <cell r="BL358">
            <v>58000</v>
          </cell>
          <cell r="BO358">
            <v>44247</v>
          </cell>
          <cell r="BP358">
            <v>235000</v>
          </cell>
          <cell r="BQ358">
            <v>0</v>
          </cell>
          <cell r="BS358">
            <v>230000</v>
          </cell>
          <cell r="BT358">
            <v>58000</v>
          </cell>
          <cell r="BU358">
            <v>230000</v>
          </cell>
          <cell r="BV358">
            <v>-172000</v>
          </cell>
        </row>
        <row r="359">
          <cell r="C359" t="str">
            <v>O&amp;M</v>
          </cell>
          <cell r="E359" t="str">
            <v>EN-P-PT-L&amp;P Tec</v>
          </cell>
          <cell r="I359">
            <v>70874</v>
          </cell>
          <cell r="J359">
            <v>63310</v>
          </cell>
          <cell r="K359">
            <v>-7564</v>
          </cell>
          <cell r="L359">
            <v>-0.11947559627231086</v>
          </cell>
          <cell r="M359">
            <v>264579</v>
          </cell>
          <cell r="N359">
            <v>380156</v>
          </cell>
          <cell r="O359">
            <v>115577</v>
          </cell>
          <cell r="P359">
            <v>0.30402518965898212</v>
          </cell>
          <cell r="R359">
            <v>44745</v>
          </cell>
          <cell r="S359">
            <v>37701</v>
          </cell>
          <cell r="T359">
            <v>63229</v>
          </cell>
          <cell r="U359">
            <v>36331</v>
          </cell>
          <cell r="V359">
            <v>11699</v>
          </cell>
          <cell r="W359">
            <v>70874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63384</v>
          </cell>
          <cell r="AE359">
            <v>63384</v>
          </cell>
          <cell r="AF359">
            <v>63384</v>
          </cell>
          <cell r="AG359">
            <v>63384</v>
          </cell>
          <cell r="AH359">
            <v>63310</v>
          </cell>
          <cell r="AI359">
            <v>63310</v>
          </cell>
          <cell r="AJ359">
            <v>63310</v>
          </cell>
          <cell r="AK359">
            <v>63310</v>
          </cell>
          <cell r="AL359">
            <v>63310</v>
          </cell>
          <cell r="AM359">
            <v>63310</v>
          </cell>
          <cell r="AN359">
            <v>63310</v>
          </cell>
          <cell r="AO359">
            <v>63293</v>
          </cell>
          <cell r="AQ359">
            <v>759999</v>
          </cell>
          <cell r="AR359">
            <v>759999</v>
          </cell>
          <cell r="AS359">
            <v>759999</v>
          </cell>
          <cell r="AT359">
            <v>705999</v>
          </cell>
          <cell r="AU359">
            <v>705999</v>
          </cell>
          <cell r="AV359">
            <v>705999</v>
          </cell>
          <cell r="AW359" t="e">
            <v>#REF!</v>
          </cell>
          <cell r="AX359" t="e">
            <v>#REF!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662559.69999999995</v>
          </cell>
          <cell r="BE359">
            <v>558807.16</v>
          </cell>
          <cell r="BF359">
            <v>1366662.58</v>
          </cell>
          <cell r="BH359">
            <v>759999</v>
          </cell>
          <cell r="BI359">
            <v>505479</v>
          </cell>
          <cell r="BJ359">
            <v>909708</v>
          </cell>
          <cell r="BK359">
            <v>705999</v>
          </cell>
          <cell r="BL359">
            <v>864199</v>
          </cell>
          <cell r="BO359">
            <v>599620</v>
          </cell>
          <cell r="BP359">
            <v>-104200</v>
          </cell>
          <cell r="BQ359">
            <v>-158200</v>
          </cell>
          <cell r="BS359">
            <v>560000</v>
          </cell>
          <cell r="BT359">
            <v>864199</v>
          </cell>
          <cell r="BU359">
            <v>560000</v>
          </cell>
          <cell r="BV359">
            <v>304199</v>
          </cell>
        </row>
        <row r="360">
          <cell r="C360" t="str">
            <v>O&amp;M</v>
          </cell>
          <cell r="E360" t="str">
            <v>MS-P-PT-PhotDigVidGp</v>
          </cell>
          <cell r="I360">
            <v>2976</v>
          </cell>
          <cell r="J360">
            <v>3219</v>
          </cell>
          <cell r="K360">
            <v>243</v>
          </cell>
          <cell r="L360">
            <v>7.5489282385834106E-2</v>
          </cell>
          <cell r="M360">
            <v>7767</v>
          </cell>
          <cell r="N360">
            <v>19326</v>
          </cell>
          <cell r="O360">
            <v>11559</v>
          </cell>
          <cell r="P360">
            <v>0.59810617820552625</v>
          </cell>
          <cell r="R360">
            <v>0</v>
          </cell>
          <cell r="S360">
            <v>81</v>
          </cell>
          <cell r="T360">
            <v>4008</v>
          </cell>
          <cell r="U360">
            <v>689</v>
          </cell>
          <cell r="V360">
            <v>13</v>
          </cell>
          <cell r="W360">
            <v>2976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D360">
            <v>3222</v>
          </cell>
          <cell r="AE360">
            <v>3222</v>
          </cell>
          <cell r="AF360">
            <v>3222</v>
          </cell>
          <cell r="AG360">
            <v>3222</v>
          </cell>
          <cell r="AH360">
            <v>3219</v>
          </cell>
          <cell r="AI360">
            <v>3219</v>
          </cell>
          <cell r="AJ360">
            <v>3219</v>
          </cell>
          <cell r="AK360">
            <v>3219</v>
          </cell>
          <cell r="AL360">
            <v>3219</v>
          </cell>
          <cell r="AM360">
            <v>3219</v>
          </cell>
          <cell r="AN360">
            <v>3219</v>
          </cell>
          <cell r="AO360">
            <v>3227</v>
          </cell>
          <cell r="AQ360">
            <v>38648</v>
          </cell>
          <cell r="AR360">
            <v>38648</v>
          </cell>
          <cell r="AS360">
            <v>38648</v>
          </cell>
          <cell r="AT360">
            <v>38648</v>
          </cell>
          <cell r="AU360">
            <v>38648</v>
          </cell>
          <cell r="AV360">
            <v>38648</v>
          </cell>
          <cell r="AW360" t="e">
            <v>#REF!</v>
          </cell>
          <cell r="AX360" t="e">
            <v>#REF!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D360">
            <v>6236</v>
          </cell>
          <cell r="BE360">
            <v>10058.5</v>
          </cell>
          <cell r="BF360">
            <v>14867</v>
          </cell>
          <cell r="BH360">
            <v>38648</v>
          </cell>
          <cell r="BI360">
            <v>11609</v>
          </cell>
          <cell r="BJ360">
            <v>11325</v>
          </cell>
          <cell r="BK360">
            <v>38648</v>
          </cell>
          <cell r="BL360">
            <v>38648</v>
          </cell>
          <cell r="BO360">
            <v>30881</v>
          </cell>
          <cell r="BP360">
            <v>0</v>
          </cell>
          <cell r="BQ360">
            <v>0</v>
          </cell>
          <cell r="BS360">
            <v>9833</v>
          </cell>
          <cell r="BT360">
            <v>38648</v>
          </cell>
          <cell r="BU360">
            <v>9833</v>
          </cell>
          <cell r="BV360">
            <v>28815</v>
          </cell>
        </row>
        <row r="361">
          <cell r="C361" t="str">
            <v>O&amp;M</v>
          </cell>
          <cell r="E361" t="str">
            <v>MS-P-PT-PwrSysRelGrp</v>
          </cell>
          <cell r="I361">
            <v>4468</v>
          </cell>
          <cell r="J361">
            <v>10814</v>
          </cell>
          <cell r="K361">
            <v>6346</v>
          </cell>
          <cell r="L361">
            <v>0.58683188459404478</v>
          </cell>
          <cell r="M361">
            <v>36388</v>
          </cell>
          <cell r="N361">
            <v>64940</v>
          </cell>
          <cell r="O361">
            <v>28552</v>
          </cell>
          <cell r="P361">
            <v>0.43966738527871879</v>
          </cell>
          <cell r="R361">
            <v>101</v>
          </cell>
          <cell r="S361">
            <v>29245</v>
          </cell>
          <cell r="T361">
            <v>-244</v>
          </cell>
          <cell r="U361">
            <v>1503</v>
          </cell>
          <cell r="V361">
            <v>1315</v>
          </cell>
          <cell r="W361">
            <v>4468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10828</v>
          </cell>
          <cell r="AE361">
            <v>10828</v>
          </cell>
          <cell r="AF361">
            <v>10828</v>
          </cell>
          <cell r="AG361">
            <v>10828</v>
          </cell>
          <cell r="AH361">
            <v>10814</v>
          </cell>
          <cell r="AI361">
            <v>10814</v>
          </cell>
          <cell r="AJ361">
            <v>10814</v>
          </cell>
          <cell r="AK361">
            <v>10814</v>
          </cell>
          <cell r="AL361">
            <v>10814</v>
          </cell>
          <cell r="AM361">
            <v>10814</v>
          </cell>
          <cell r="AN361">
            <v>10814</v>
          </cell>
          <cell r="AO361">
            <v>10830</v>
          </cell>
          <cell r="AQ361">
            <v>129840</v>
          </cell>
          <cell r="AR361">
            <v>129840</v>
          </cell>
          <cell r="AS361">
            <v>129840</v>
          </cell>
          <cell r="AT361">
            <v>129840</v>
          </cell>
          <cell r="AU361">
            <v>129840</v>
          </cell>
          <cell r="AV361">
            <v>129840</v>
          </cell>
          <cell r="AW361" t="e">
            <v>#REF!</v>
          </cell>
          <cell r="AX361" t="e">
            <v>#REF!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40733</v>
          </cell>
          <cell r="BE361">
            <v>56643</v>
          </cell>
          <cell r="BF361">
            <v>48851.5</v>
          </cell>
          <cell r="BH361">
            <v>129840</v>
          </cell>
          <cell r="BI361">
            <v>83072</v>
          </cell>
          <cell r="BJ361">
            <v>81046</v>
          </cell>
          <cell r="BK361">
            <v>129840</v>
          </cell>
          <cell r="BL361">
            <v>129840</v>
          </cell>
          <cell r="BO361">
            <v>93452</v>
          </cell>
          <cell r="BP361">
            <v>0</v>
          </cell>
          <cell r="BQ361">
            <v>0</v>
          </cell>
          <cell r="BS361">
            <v>77787</v>
          </cell>
          <cell r="BT361">
            <v>129840</v>
          </cell>
          <cell r="BU361">
            <v>77787</v>
          </cell>
          <cell r="BV361">
            <v>52053</v>
          </cell>
        </row>
        <row r="362">
          <cell r="C362" t="str">
            <v>O&amp;M</v>
          </cell>
          <cell r="E362" t="str">
            <v>MS-P-PT-ESPrTel&amp;CnGp</v>
          </cell>
          <cell r="I362">
            <v>2910</v>
          </cell>
          <cell r="J362">
            <v>1893</v>
          </cell>
          <cell r="K362">
            <v>-1017</v>
          </cell>
          <cell r="L362">
            <v>-0.53724247226624411</v>
          </cell>
          <cell r="M362">
            <v>7854</v>
          </cell>
          <cell r="N362">
            <v>11370</v>
          </cell>
          <cell r="O362">
            <v>3516</v>
          </cell>
          <cell r="P362">
            <v>0.30923482849604222</v>
          </cell>
          <cell r="R362">
            <v>140</v>
          </cell>
          <cell r="S362">
            <v>163</v>
          </cell>
          <cell r="T362">
            <v>1600</v>
          </cell>
          <cell r="U362">
            <v>1642</v>
          </cell>
          <cell r="V362">
            <v>1399</v>
          </cell>
          <cell r="W362">
            <v>291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1896</v>
          </cell>
          <cell r="AE362">
            <v>1896</v>
          </cell>
          <cell r="AF362">
            <v>1896</v>
          </cell>
          <cell r="AG362">
            <v>1896</v>
          </cell>
          <cell r="AH362">
            <v>1893</v>
          </cell>
          <cell r="AI362">
            <v>1893</v>
          </cell>
          <cell r="AJ362">
            <v>1893</v>
          </cell>
          <cell r="AK362">
            <v>1893</v>
          </cell>
          <cell r="AL362">
            <v>1893</v>
          </cell>
          <cell r="AM362">
            <v>1893</v>
          </cell>
          <cell r="AN362">
            <v>1893</v>
          </cell>
          <cell r="AO362">
            <v>1896</v>
          </cell>
          <cell r="AQ362">
            <v>22731</v>
          </cell>
          <cell r="AR362">
            <v>22731</v>
          </cell>
          <cell r="AS362">
            <v>22731</v>
          </cell>
          <cell r="AT362">
            <v>22731</v>
          </cell>
          <cell r="AU362">
            <v>22731</v>
          </cell>
          <cell r="AV362">
            <v>22731</v>
          </cell>
          <cell r="AW362" t="e">
            <v>#REF!</v>
          </cell>
          <cell r="AX362" t="e">
            <v>#REF!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12668</v>
          </cell>
          <cell r="BE362">
            <v>8294</v>
          </cell>
          <cell r="BF362">
            <v>7015.93</v>
          </cell>
          <cell r="BH362">
            <v>22731</v>
          </cell>
          <cell r="BI362">
            <v>38511</v>
          </cell>
          <cell r="BJ362">
            <v>37571</v>
          </cell>
          <cell r="BK362">
            <v>22731</v>
          </cell>
          <cell r="BL362">
            <v>22731</v>
          </cell>
          <cell r="BO362">
            <v>14877</v>
          </cell>
          <cell r="BP362">
            <v>0</v>
          </cell>
          <cell r="BQ362">
            <v>0</v>
          </cell>
          <cell r="BS362">
            <v>17000</v>
          </cell>
          <cell r="BT362">
            <v>22731</v>
          </cell>
          <cell r="BU362">
            <v>17000</v>
          </cell>
          <cell r="BV362">
            <v>5731</v>
          </cell>
        </row>
        <row r="363">
          <cell r="C363" t="str">
            <v>O&amp;M</v>
          </cell>
          <cell r="E363" t="str">
            <v>MS-P-PT-VbrtnAnlyGrp</v>
          </cell>
          <cell r="I363">
            <v>2255</v>
          </cell>
          <cell r="J363">
            <v>9334</v>
          </cell>
          <cell r="K363">
            <v>7079</v>
          </cell>
          <cell r="L363">
            <v>0.75841011356331689</v>
          </cell>
          <cell r="M363">
            <v>15759</v>
          </cell>
          <cell r="N363">
            <v>56052</v>
          </cell>
          <cell r="O363">
            <v>40293</v>
          </cell>
          <cell r="P363">
            <v>0.71885035324341684</v>
          </cell>
          <cell r="R363">
            <v>1080</v>
          </cell>
          <cell r="S363">
            <v>2108</v>
          </cell>
          <cell r="T363">
            <v>4193</v>
          </cell>
          <cell r="U363">
            <v>4303</v>
          </cell>
          <cell r="V363">
            <v>1820</v>
          </cell>
          <cell r="W363">
            <v>2255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9346</v>
          </cell>
          <cell r="AE363">
            <v>9346</v>
          </cell>
          <cell r="AF363">
            <v>9346</v>
          </cell>
          <cell r="AG363">
            <v>9346</v>
          </cell>
          <cell r="AH363">
            <v>9334</v>
          </cell>
          <cell r="AI363">
            <v>9334</v>
          </cell>
          <cell r="AJ363">
            <v>9334</v>
          </cell>
          <cell r="AK363">
            <v>9334</v>
          </cell>
          <cell r="AL363">
            <v>9334</v>
          </cell>
          <cell r="AM363">
            <v>9334</v>
          </cell>
          <cell r="AN363">
            <v>9334</v>
          </cell>
          <cell r="AO363">
            <v>9342</v>
          </cell>
          <cell r="AQ363">
            <v>112064</v>
          </cell>
          <cell r="AR363">
            <v>112064</v>
          </cell>
          <cell r="AS363">
            <v>112064</v>
          </cell>
          <cell r="AT363">
            <v>112064</v>
          </cell>
          <cell r="AU363">
            <v>112064</v>
          </cell>
          <cell r="AV363">
            <v>112064</v>
          </cell>
          <cell r="AW363" t="e">
            <v>#REF!</v>
          </cell>
          <cell r="AX363" t="e">
            <v>#REF!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32793</v>
          </cell>
          <cell r="BE363">
            <v>56112.81</v>
          </cell>
          <cell r="BF363">
            <v>25271.22</v>
          </cell>
          <cell r="BH363">
            <v>112064</v>
          </cell>
          <cell r="BI363">
            <v>96636</v>
          </cell>
          <cell r="BJ363">
            <v>94279</v>
          </cell>
          <cell r="BK363">
            <v>112064</v>
          </cell>
          <cell r="BL363">
            <v>112064</v>
          </cell>
          <cell r="BO363">
            <v>96305</v>
          </cell>
          <cell r="BP363">
            <v>0</v>
          </cell>
          <cell r="BQ363">
            <v>0</v>
          </cell>
          <cell r="BS363">
            <v>33036</v>
          </cell>
          <cell r="BT363">
            <v>112064</v>
          </cell>
          <cell r="BU363">
            <v>33036</v>
          </cell>
          <cell r="BV363">
            <v>79028</v>
          </cell>
        </row>
        <row r="364">
          <cell r="C364" t="str">
            <v>O&amp;M</v>
          </cell>
          <cell r="E364" t="str">
            <v>MS-P-PT-MtTst&amp;InspGr</v>
          </cell>
          <cell r="I364">
            <v>5791</v>
          </cell>
          <cell r="J364">
            <v>1855</v>
          </cell>
          <cell r="K364">
            <v>-3936</v>
          </cell>
          <cell r="L364">
            <v>-2.1218328840970351</v>
          </cell>
          <cell r="M364">
            <v>14428</v>
          </cell>
          <cell r="N364">
            <v>11138</v>
          </cell>
          <cell r="O364">
            <v>-3290</v>
          </cell>
          <cell r="P364">
            <v>-0.29538516789369723</v>
          </cell>
          <cell r="R364">
            <v>1713</v>
          </cell>
          <cell r="S364">
            <v>3780</v>
          </cell>
          <cell r="T364">
            <v>963</v>
          </cell>
          <cell r="U364">
            <v>2567</v>
          </cell>
          <cell r="V364">
            <v>-386</v>
          </cell>
          <cell r="W364">
            <v>5791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D364">
            <v>1857</v>
          </cell>
          <cell r="AE364">
            <v>1857</v>
          </cell>
          <cell r="AF364">
            <v>1857</v>
          </cell>
          <cell r="AG364">
            <v>1857</v>
          </cell>
          <cell r="AH364">
            <v>1855</v>
          </cell>
          <cell r="AI364">
            <v>1855</v>
          </cell>
          <cell r="AJ364">
            <v>1855</v>
          </cell>
          <cell r="AK364">
            <v>1855</v>
          </cell>
          <cell r="AL364">
            <v>1855</v>
          </cell>
          <cell r="AM364">
            <v>1855</v>
          </cell>
          <cell r="AN364">
            <v>1855</v>
          </cell>
          <cell r="AO364">
            <v>1866</v>
          </cell>
          <cell r="AQ364">
            <v>22279</v>
          </cell>
          <cell r="AR364">
            <v>22279</v>
          </cell>
          <cell r="AS364">
            <v>22279</v>
          </cell>
          <cell r="AT364">
            <v>22279</v>
          </cell>
          <cell r="AU364">
            <v>22279</v>
          </cell>
          <cell r="AV364">
            <v>22279</v>
          </cell>
          <cell r="AW364" t="e">
            <v>#REF!</v>
          </cell>
          <cell r="AX364" t="e">
            <v>#REF!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11670</v>
          </cell>
          <cell r="BE364">
            <v>9227</v>
          </cell>
          <cell r="BF364">
            <v>15032</v>
          </cell>
          <cell r="BH364">
            <v>22279</v>
          </cell>
          <cell r="BI364">
            <v>15721</v>
          </cell>
          <cell r="BJ364">
            <v>16551</v>
          </cell>
          <cell r="BK364">
            <v>22279</v>
          </cell>
          <cell r="BL364">
            <v>22279</v>
          </cell>
          <cell r="BO364">
            <v>7851</v>
          </cell>
          <cell r="BP364">
            <v>0</v>
          </cell>
          <cell r="BQ364">
            <v>0</v>
          </cell>
          <cell r="BS364">
            <v>10378</v>
          </cell>
          <cell r="BT364">
            <v>22279</v>
          </cell>
          <cell r="BU364">
            <v>10378</v>
          </cell>
          <cell r="BV364">
            <v>11901</v>
          </cell>
        </row>
        <row r="365">
          <cell r="C365" t="str">
            <v>O&amp;M</v>
          </cell>
          <cell r="E365" t="str">
            <v>MS-P-PT-EnviroEmisGr</v>
          </cell>
          <cell r="I365">
            <v>46719</v>
          </cell>
          <cell r="J365">
            <v>8532</v>
          </cell>
          <cell r="K365">
            <v>-38187</v>
          </cell>
          <cell r="L365">
            <v>-4.4757383966244726</v>
          </cell>
          <cell r="M365">
            <v>129547</v>
          </cell>
          <cell r="N365">
            <v>51236</v>
          </cell>
          <cell r="O365">
            <v>-78311</v>
          </cell>
          <cell r="P365">
            <v>-1.5284370364587399</v>
          </cell>
          <cell r="R365">
            <v>2200</v>
          </cell>
          <cell r="S365">
            <v>37792</v>
          </cell>
          <cell r="T365">
            <v>6986</v>
          </cell>
          <cell r="U365">
            <v>19300</v>
          </cell>
          <cell r="V365">
            <v>16550</v>
          </cell>
          <cell r="W365">
            <v>46719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8543</v>
          </cell>
          <cell r="AE365">
            <v>8543</v>
          </cell>
          <cell r="AF365">
            <v>8543</v>
          </cell>
          <cell r="AG365">
            <v>8543</v>
          </cell>
          <cell r="AH365">
            <v>8532</v>
          </cell>
          <cell r="AI365">
            <v>8532</v>
          </cell>
          <cell r="AJ365">
            <v>8532</v>
          </cell>
          <cell r="AK365">
            <v>8532</v>
          </cell>
          <cell r="AL365">
            <v>8532</v>
          </cell>
          <cell r="AM365">
            <v>8532</v>
          </cell>
          <cell r="AN365">
            <v>8532</v>
          </cell>
          <cell r="AO365">
            <v>8543</v>
          </cell>
          <cell r="AQ365">
            <v>102439</v>
          </cell>
          <cell r="AR365">
            <v>102439</v>
          </cell>
          <cell r="AS365">
            <v>102439</v>
          </cell>
          <cell r="AT365">
            <v>102439</v>
          </cell>
          <cell r="AU365">
            <v>102439</v>
          </cell>
          <cell r="AV365">
            <v>102439</v>
          </cell>
          <cell r="AW365" t="e">
            <v>#REF!</v>
          </cell>
          <cell r="AX365" t="e">
            <v>#REF!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282190</v>
          </cell>
          <cell r="BE365">
            <v>228585</v>
          </cell>
          <cell r="BF365">
            <v>199612</v>
          </cell>
          <cell r="BH365">
            <v>102439</v>
          </cell>
          <cell r="BI365">
            <v>118476</v>
          </cell>
          <cell r="BJ365">
            <v>115586</v>
          </cell>
          <cell r="BK365">
            <v>102439</v>
          </cell>
          <cell r="BL365">
            <v>102439</v>
          </cell>
          <cell r="BO365">
            <v>-27108</v>
          </cell>
          <cell r="BP365">
            <v>0</v>
          </cell>
          <cell r="BQ365">
            <v>0</v>
          </cell>
          <cell r="BS365">
            <v>367189</v>
          </cell>
          <cell r="BT365">
            <v>102439</v>
          </cell>
          <cell r="BU365">
            <v>367189</v>
          </cell>
          <cell r="BV365">
            <v>-264750</v>
          </cell>
        </row>
        <row r="366">
          <cell r="C366" t="str">
            <v>O&amp;M</v>
          </cell>
          <cell r="E366" t="str">
            <v>MS-P-PT-NndstrtExmGr</v>
          </cell>
          <cell r="I366">
            <v>3981</v>
          </cell>
          <cell r="J366">
            <v>24696</v>
          </cell>
          <cell r="K366">
            <v>20715</v>
          </cell>
          <cell r="L366">
            <v>0.83879980563654033</v>
          </cell>
          <cell r="M366">
            <v>63417</v>
          </cell>
          <cell r="N366">
            <v>148300</v>
          </cell>
          <cell r="O366">
            <v>84883</v>
          </cell>
          <cell r="P366">
            <v>0.57237356709372889</v>
          </cell>
          <cell r="R366">
            <v>11980</v>
          </cell>
          <cell r="S366">
            <v>1217</v>
          </cell>
          <cell r="T366">
            <v>7754</v>
          </cell>
          <cell r="U366">
            <v>22281</v>
          </cell>
          <cell r="V366">
            <v>16204</v>
          </cell>
          <cell r="W366">
            <v>3981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24727</v>
          </cell>
          <cell r="AE366">
            <v>24727</v>
          </cell>
          <cell r="AF366">
            <v>24727</v>
          </cell>
          <cell r="AG366">
            <v>24727</v>
          </cell>
          <cell r="AH366">
            <v>24696</v>
          </cell>
          <cell r="AI366">
            <v>24696</v>
          </cell>
          <cell r="AJ366">
            <v>24696</v>
          </cell>
          <cell r="AK366">
            <v>24696</v>
          </cell>
          <cell r="AL366">
            <v>24696</v>
          </cell>
          <cell r="AM366">
            <v>24696</v>
          </cell>
          <cell r="AN366">
            <v>24696</v>
          </cell>
          <cell r="AO366">
            <v>24710</v>
          </cell>
          <cell r="AQ366">
            <v>296490</v>
          </cell>
          <cell r="AR366">
            <v>296490</v>
          </cell>
          <cell r="AS366">
            <v>296490</v>
          </cell>
          <cell r="AT366">
            <v>196490</v>
          </cell>
          <cell r="AU366">
            <v>196490</v>
          </cell>
          <cell r="AV366">
            <v>196490</v>
          </cell>
          <cell r="AW366" t="e">
            <v>#REF!</v>
          </cell>
          <cell r="AX366" t="e">
            <v>#REF!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D366">
            <v>239177.12</v>
          </cell>
          <cell r="BE366">
            <v>186003.81</v>
          </cell>
          <cell r="BF366">
            <v>269699.86</v>
          </cell>
          <cell r="BH366">
            <v>296490</v>
          </cell>
          <cell r="BI366">
            <v>138694</v>
          </cell>
          <cell r="BJ366">
            <v>135311</v>
          </cell>
          <cell r="BK366">
            <v>196490</v>
          </cell>
          <cell r="BL366">
            <v>196490</v>
          </cell>
          <cell r="BO366">
            <v>133073</v>
          </cell>
          <cell r="BP366">
            <v>100000</v>
          </cell>
          <cell r="BQ366">
            <v>0</v>
          </cell>
          <cell r="BS366">
            <v>170018</v>
          </cell>
          <cell r="BT366">
            <v>196490</v>
          </cell>
          <cell r="BU366">
            <v>170018</v>
          </cell>
          <cell r="BV366">
            <v>26472</v>
          </cell>
        </row>
        <row r="367">
          <cell r="C367" t="str">
            <v>O&amp;M</v>
          </cell>
          <cell r="E367" t="str">
            <v>MS-P-PT-Mtlrgy&amp;CorGr</v>
          </cell>
          <cell r="I367">
            <v>6700</v>
          </cell>
          <cell r="J367">
            <v>3713</v>
          </cell>
          <cell r="K367">
            <v>-2987</v>
          </cell>
          <cell r="L367">
            <v>-0.80447077834635061</v>
          </cell>
          <cell r="M367">
            <v>24426</v>
          </cell>
          <cell r="N367">
            <v>22302</v>
          </cell>
          <cell r="O367">
            <v>-2124</v>
          </cell>
          <cell r="P367">
            <v>-9.5238095238095233E-2</v>
          </cell>
          <cell r="R367">
            <v>1697</v>
          </cell>
          <cell r="S367">
            <v>1744</v>
          </cell>
          <cell r="T367">
            <v>1024</v>
          </cell>
          <cell r="U367">
            <v>9327</v>
          </cell>
          <cell r="V367">
            <v>3934</v>
          </cell>
          <cell r="W367">
            <v>670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3719</v>
          </cell>
          <cell r="AE367">
            <v>3719</v>
          </cell>
          <cell r="AF367">
            <v>3719</v>
          </cell>
          <cell r="AG367">
            <v>3719</v>
          </cell>
          <cell r="AH367">
            <v>3713</v>
          </cell>
          <cell r="AI367">
            <v>3713</v>
          </cell>
          <cell r="AJ367">
            <v>3713</v>
          </cell>
          <cell r="AK367">
            <v>3713</v>
          </cell>
          <cell r="AL367">
            <v>3713</v>
          </cell>
          <cell r="AM367">
            <v>3713</v>
          </cell>
          <cell r="AN367">
            <v>3713</v>
          </cell>
          <cell r="AO367">
            <v>3729</v>
          </cell>
          <cell r="AQ367">
            <v>44596</v>
          </cell>
          <cell r="AR367">
            <v>44596</v>
          </cell>
          <cell r="AS367">
            <v>44596</v>
          </cell>
          <cell r="AT367">
            <v>44596</v>
          </cell>
          <cell r="AU367">
            <v>44596</v>
          </cell>
          <cell r="AV367">
            <v>44596</v>
          </cell>
          <cell r="AW367" t="e">
            <v>#REF!</v>
          </cell>
          <cell r="AX367" t="e">
            <v>#REF!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30993</v>
          </cell>
          <cell r="BE367">
            <v>27325</v>
          </cell>
          <cell r="BF367">
            <v>46882</v>
          </cell>
          <cell r="BH367">
            <v>44596</v>
          </cell>
          <cell r="BI367">
            <v>31618</v>
          </cell>
          <cell r="BJ367">
            <v>35847</v>
          </cell>
          <cell r="BK367">
            <v>44596</v>
          </cell>
          <cell r="BL367">
            <v>44596</v>
          </cell>
          <cell r="BO367">
            <v>20170</v>
          </cell>
          <cell r="BP367">
            <v>0</v>
          </cell>
          <cell r="BQ367">
            <v>0</v>
          </cell>
          <cell r="BS367">
            <v>31819</v>
          </cell>
          <cell r="BT367">
            <v>44596</v>
          </cell>
          <cell r="BU367">
            <v>31819</v>
          </cell>
          <cell r="BV367">
            <v>12777</v>
          </cell>
        </row>
        <row r="368">
          <cell r="C368" t="str">
            <v>O&amp;M</v>
          </cell>
          <cell r="E368" t="str">
            <v>MS-P-PT-Mtr&amp;InstSvGr</v>
          </cell>
          <cell r="I368">
            <v>0</v>
          </cell>
          <cell r="J368">
            <v>546</v>
          </cell>
          <cell r="K368">
            <v>546</v>
          </cell>
          <cell r="L368">
            <v>1</v>
          </cell>
          <cell r="M368">
            <v>1832</v>
          </cell>
          <cell r="N368">
            <v>3276</v>
          </cell>
          <cell r="O368">
            <v>1444</v>
          </cell>
          <cell r="P368">
            <v>0.44078144078144077</v>
          </cell>
          <cell r="R368">
            <v>45</v>
          </cell>
          <cell r="S368">
            <v>13</v>
          </cell>
          <cell r="T368">
            <v>0</v>
          </cell>
          <cell r="U368">
            <v>0</v>
          </cell>
          <cell r="V368">
            <v>1774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546</v>
          </cell>
          <cell r="AE368">
            <v>546</v>
          </cell>
          <cell r="AF368">
            <v>546</v>
          </cell>
          <cell r="AG368">
            <v>546</v>
          </cell>
          <cell r="AH368">
            <v>546</v>
          </cell>
          <cell r="AI368">
            <v>546</v>
          </cell>
          <cell r="AJ368">
            <v>546</v>
          </cell>
          <cell r="AK368">
            <v>546</v>
          </cell>
          <cell r="AL368">
            <v>546</v>
          </cell>
          <cell r="AM368">
            <v>546</v>
          </cell>
          <cell r="AN368">
            <v>546</v>
          </cell>
          <cell r="AO368">
            <v>557</v>
          </cell>
          <cell r="AQ368">
            <v>6563</v>
          </cell>
          <cell r="AR368">
            <v>6563</v>
          </cell>
          <cell r="AS368">
            <v>6563</v>
          </cell>
          <cell r="AT368">
            <v>6563</v>
          </cell>
          <cell r="AU368">
            <v>6563</v>
          </cell>
          <cell r="AV368">
            <v>6563</v>
          </cell>
          <cell r="AW368" t="e">
            <v>#REF!</v>
          </cell>
          <cell r="AX368" t="e">
            <v>#REF!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5985</v>
          </cell>
          <cell r="BE368">
            <v>6628</v>
          </cell>
          <cell r="BF368">
            <v>6294</v>
          </cell>
          <cell r="BH368">
            <v>6563</v>
          </cell>
          <cell r="BI368">
            <v>2593</v>
          </cell>
          <cell r="BJ368">
            <v>2530</v>
          </cell>
          <cell r="BK368">
            <v>6563</v>
          </cell>
          <cell r="BL368">
            <v>6563</v>
          </cell>
          <cell r="BO368">
            <v>4731</v>
          </cell>
          <cell r="BP368">
            <v>0</v>
          </cell>
          <cell r="BQ368">
            <v>0</v>
          </cell>
          <cell r="BS368">
            <v>4965</v>
          </cell>
          <cell r="BT368">
            <v>6563</v>
          </cell>
          <cell r="BU368">
            <v>4965</v>
          </cell>
          <cell r="BV368">
            <v>1598</v>
          </cell>
        </row>
        <row r="369">
          <cell r="C369" t="str">
            <v>O&amp;M</v>
          </cell>
          <cell r="E369" t="str">
            <v>MS-P-PT-ThrmPerfrmGr</v>
          </cell>
          <cell r="I369">
            <v>4188</v>
          </cell>
          <cell r="J369">
            <v>6862</v>
          </cell>
          <cell r="K369">
            <v>2674</v>
          </cell>
          <cell r="L369">
            <v>0.38968230836490819</v>
          </cell>
          <cell r="M369">
            <v>22453</v>
          </cell>
          <cell r="N369">
            <v>41204</v>
          </cell>
          <cell r="O369">
            <v>18751</v>
          </cell>
          <cell r="P369">
            <v>0.4550771769731094</v>
          </cell>
          <cell r="R369">
            <v>5406</v>
          </cell>
          <cell r="S369">
            <v>2172</v>
          </cell>
          <cell r="T369">
            <v>676</v>
          </cell>
          <cell r="U369">
            <v>6131</v>
          </cell>
          <cell r="V369">
            <v>3880</v>
          </cell>
          <cell r="W369">
            <v>4188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6870</v>
          </cell>
          <cell r="AE369">
            <v>6870</v>
          </cell>
          <cell r="AF369">
            <v>6870</v>
          </cell>
          <cell r="AG369">
            <v>6870</v>
          </cell>
          <cell r="AH369">
            <v>6862</v>
          </cell>
          <cell r="AI369">
            <v>6862</v>
          </cell>
          <cell r="AJ369">
            <v>6862</v>
          </cell>
          <cell r="AK369">
            <v>6862</v>
          </cell>
          <cell r="AL369">
            <v>6862</v>
          </cell>
          <cell r="AM369">
            <v>6862</v>
          </cell>
          <cell r="AN369">
            <v>6862</v>
          </cell>
          <cell r="AO369">
            <v>6865</v>
          </cell>
          <cell r="AQ369">
            <v>82379</v>
          </cell>
          <cell r="AR369">
            <v>82379</v>
          </cell>
          <cell r="AS369">
            <v>82379</v>
          </cell>
          <cell r="AT369">
            <v>82379</v>
          </cell>
          <cell r="AU369">
            <v>82379</v>
          </cell>
          <cell r="AV369">
            <v>82379</v>
          </cell>
          <cell r="AW369" t="e">
            <v>#REF!</v>
          </cell>
          <cell r="AX369" t="e">
            <v>#REF!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42398.92</v>
          </cell>
          <cell r="BE369">
            <v>47496.61</v>
          </cell>
          <cell r="BF369">
            <v>62363.98</v>
          </cell>
          <cell r="BH369">
            <v>82379</v>
          </cell>
          <cell r="BI369">
            <v>57028</v>
          </cell>
          <cell r="BJ369">
            <v>55637</v>
          </cell>
          <cell r="BK369">
            <v>82379</v>
          </cell>
          <cell r="BL369">
            <v>82379</v>
          </cell>
          <cell r="BO369">
            <v>59926</v>
          </cell>
          <cell r="BP369">
            <v>0</v>
          </cell>
          <cell r="BQ369">
            <v>0</v>
          </cell>
          <cell r="BS369">
            <v>42093</v>
          </cell>
          <cell r="BT369">
            <v>82379</v>
          </cell>
          <cell r="BU369">
            <v>42093</v>
          </cell>
          <cell r="BV369">
            <v>40286</v>
          </cell>
        </row>
        <row r="370">
          <cell r="C370" t="str">
            <v>O&amp;M</v>
          </cell>
          <cell r="E370" t="str">
            <v>MS-P-PT-AnalytChemGr</v>
          </cell>
          <cell r="I370">
            <v>8726</v>
          </cell>
          <cell r="J370">
            <v>14747</v>
          </cell>
          <cell r="K370">
            <v>6021</v>
          </cell>
          <cell r="L370">
            <v>0.40828643113853663</v>
          </cell>
          <cell r="M370">
            <v>89238.04</v>
          </cell>
          <cell r="N370">
            <v>88558</v>
          </cell>
          <cell r="O370">
            <v>-680.0399999999936</v>
          </cell>
          <cell r="P370">
            <v>-7.6790352085638067E-3</v>
          </cell>
          <cell r="R370">
            <v>7858.04</v>
          </cell>
          <cell r="S370">
            <v>11378</v>
          </cell>
          <cell r="T370">
            <v>24958</v>
          </cell>
          <cell r="U370">
            <v>23565</v>
          </cell>
          <cell r="V370">
            <v>12753</v>
          </cell>
          <cell r="W370">
            <v>8726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14766</v>
          </cell>
          <cell r="AE370">
            <v>14766</v>
          </cell>
          <cell r="AF370">
            <v>14766</v>
          </cell>
          <cell r="AG370">
            <v>14766</v>
          </cell>
          <cell r="AH370">
            <v>14747</v>
          </cell>
          <cell r="AI370">
            <v>14747</v>
          </cell>
          <cell r="AJ370">
            <v>14747</v>
          </cell>
          <cell r="AK370">
            <v>14747</v>
          </cell>
          <cell r="AL370">
            <v>14747</v>
          </cell>
          <cell r="AM370">
            <v>14747</v>
          </cell>
          <cell r="AN370">
            <v>14747</v>
          </cell>
          <cell r="AO370">
            <v>14744</v>
          </cell>
          <cell r="AQ370">
            <v>177037</v>
          </cell>
          <cell r="AR370">
            <v>177037</v>
          </cell>
          <cell r="AS370">
            <v>177037</v>
          </cell>
          <cell r="AT370">
            <v>167037</v>
          </cell>
          <cell r="AU370">
            <v>167037</v>
          </cell>
          <cell r="AV370">
            <v>167037</v>
          </cell>
          <cell r="AW370" t="e">
            <v>#REF!</v>
          </cell>
          <cell r="AX370" t="e">
            <v>#REF!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107122</v>
          </cell>
          <cell r="BE370">
            <v>109177</v>
          </cell>
          <cell r="BF370">
            <v>99921.64</v>
          </cell>
          <cell r="BH370">
            <v>177037</v>
          </cell>
          <cell r="BI370">
            <v>68558</v>
          </cell>
          <cell r="BJ370">
            <v>66886</v>
          </cell>
          <cell r="BK370">
            <v>167037</v>
          </cell>
          <cell r="BL370">
            <v>167037</v>
          </cell>
          <cell r="BO370">
            <v>77798.960000000006</v>
          </cell>
          <cell r="BP370">
            <v>10000</v>
          </cell>
          <cell r="BQ370">
            <v>0</v>
          </cell>
          <cell r="BS370">
            <v>107764</v>
          </cell>
          <cell r="BT370">
            <v>167037</v>
          </cell>
          <cell r="BU370">
            <v>107764</v>
          </cell>
          <cell r="BV370">
            <v>59273</v>
          </cell>
        </row>
        <row r="371">
          <cell r="C371" t="str">
            <v>O&amp;M</v>
          </cell>
          <cell r="E371" t="str">
            <v>MS-P-PT-InsFldPetPrG</v>
          </cell>
          <cell r="I371">
            <v>12510</v>
          </cell>
          <cell r="J371">
            <v>12922</v>
          </cell>
          <cell r="K371">
            <v>412</v>
          </cell>
          <cell r="L371">
            <v>3.1883609348398081E-2</v>
          </cell>
          <cell r="M371">
            <v>68616</v>
          </cell>
          <cell r="N371">
            <v>77600</v>
          </cell>
          <cell r="O371">
            <v>8984</v>
          </cell>
          <cell r="P371">
            <v>0.11577319587628866</v>
          </cell>
          <cell r="R371">
            <v>5448</v>
          </cell>
          <cell r="S371">
            <v>7658</v>
          </cell>
          <cell r="T371">
            <v>14362</v>
          </cell>
          <cell r="U371">
            <v>9338</v>
          </cell>
          <cell r="V371">
            <v>19300</v>
          </cell>
          <cell r="W371">
            <v>1251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12939</v>
          </cell>
          <cell r="AE371">
            <v>12939</v>
          </cell>
          <cell r="AF371">
            <v>12939</v>
          </cell>
          <cell r="AG371">
            <v>12939</v>
          </cell>
          <cell r="AH371">
            <v>12922</v>
          </cell>
          <cell r="AI371">
            <v>12922</v>
          </cell>
          <cell r="AJ371">
            <v>12922</v>
          </cell>
          <cell r="AK371">
            <v>12922</v>
          </cell>
          <cell r="AL371">
            <v>12922</v>
          </cell>
          <cell r="AM371">
            <v>12922</v>
          </cell>
          <cell r="AN371">
            <v>12922</v>
          </cell>
          <cell r="AO371">
            <v>12907</v>
          </cell>
          <cell r="AQ371">
            <v>155117</v>
          </cell>
          <cell r="AR371">
            <v>155117</v>
          </cell>
          <cell r="AS371">
            <v>155117</v>
          </cell>
          <cell r="AT371">
            <v>140117</v>
          </cell>
          <cell r="AU371">
            <v>140117</v>
          </cell>
          <cell r="AV371">
            <v>140117</v>
          </cell>
          <cell r="AW371" t="e">
            <v>#REF!</v>
          </cell>
          <cell r="AX371" t="e">
            <v>#REF!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D371">
            <v>118899</v>
          </cell>
          <cell r="BE371">
            <v>122544.75</v>
          </cell>
          <cell r="BF371">
            <v>219113</v>
          </cell>
          <cell r="BH371">
            <v>155117</v>
          </cell>
          <cell r="BI371">
            <v>64695</v>
          </cell>
          <cell r="BJ371">
            <v>63117</v>
          </cell>
          <cell r="BK371">
            <v>140117</v>
          </cell>
          <cell r="BL371">
            <v>140117</v>
          </cell>
          <cell r="BO371">
            <v>71501</v>
          </cell>
          <cell r="BP371">
            <v>15000</v>
          </cell>
          <cell r="BQ371">
            <v>0</v>
          </cell>
          <cell r="BS371">
            <v>83898</v>
          </cell>
          <cell r="BT371">
            <v>140117</v>
          </cell>
          <cell r="BU371">
            <v>83898</v>
          </cell>
          <cell r="BV371">
            <v>56219</v>
          </cell>
        </row>
        <row r="372">
          <cell r="C372" t="str">
            <v>O&amp;M</v>
          </cell>
          <cell r="E372" t="str">
            <v>MS-P-PT-RadEnvirAnlG</v>
          </cell>
          <cell r="I372">
            <v>4386</v>
          </cell>
          <cell r="J372">
            <v>25591</v>
          </cell>
          <cell r="K372">
            <v>21205</v>
          </cell>
          <cell r="L372">
            <v>0.82861162127310384</v>
          </cell>
          <cell r="M372">
            <v>37883.14</v>
          </cell>
          <cell r="N372">
            <v>153670</v>
          </cell>
          <cell r="O372">
            <v>115786.86</v>
          </cell>
          <cell r="P372">
            <v>0.7534773215331555</v>
          </cell>
          <cell r="R372">
            <v>9377.14</v>
          </cell>
          <cell r="S372">
            <v>643</v>
          </cell>
          <cell r="T372">
            <v>6295</v>
          </cell>
          <cell r="U372">
            <v>13986</v>
          </cell>
          <cell r="V372">
            <v>3196</v>
          </cell>
          <cell r="W372">
            <v>4386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25622</v>
          </cell>
          <cell r="AE372">
            <v>25622</v>
          </cell>
          <cell r="AF372">
            <v>25622</v>
          </cell>
          <cell r="AG372">
            <v>25622</v>
          </cell>
          <cell r="AH372">
            <v>25591</v>
          </cell>
          <cell r="AI372">
            <v>25591</v>
          </cell>
          <cell r="AJ372">
            <v>25591</v>
          </cell>
          <cell r="AK372">
            <v>25591</v>
          </cell>
          <cell r="AL372">
            <v>25591</v>
          </cell>
          <cell r="AM372">
            <v>25591</v>
          </cell>
          <cell r="AN372">
            <v>25591</v>
          </cell>
          <cell r="AO372">
            <v>25593</v>
          </cell>
          <cell r="AQ372">
            <v>307218</v>
          </cell>
          <cell r="AR372">
            <v>307218</v>
          </cell>
          <cell r="AS372">
            <v>307218</v>
          </cell>
          <cell r="AT372">
            <v>257218</v>
          </cell>
          <cell r="AU372">
            <v>257218</v>
          </cell>
          <cell r="AV372">
            <v>257218</v>
          </cell>
          <cell r="AW372" t="e">
            <v>#REF!</v>
          </cell>
          <cell r="AX372" t="e">
            <v>#REF!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65667</v>
          </cell>
          <cell r="BE372">
            <v>47959</v>
          </cell>
          <cell r="BF372">
            <v>56179</v>
          </cell>
          <cell r="BH372">
            <v>307218</v>
          </cell>
          <cell r="BI372">
            <v>61157</v>
          </cell>
          <cell r="BJ372">
            <v>59665</v>
          </cell>
          <cell r="BK372">
            <v>257218</v>
          </cell>
          <cell r="BL372">
            <v>257218</v>
          </cell>
          <cell r="BO372">
            <v>219334.86</v>
          </cell>
          <cell r="BP372">
            <v>50000</v>
          </cell>
          <cell r="BQ372">
            <v>0</v>
          </cell>
          <cell r="BS372">
            <v>61645</v>
          </cell>
          <cell r="BT372">
            <v>257218</v>
          </cell>
          <cell r="BU372">
            <v>61645</v>
          </cell>
          <cell r="BV372">
            <v>195573</v>
          </cell>
        </row>
        <row r="373">
          <cell r="C373" t="str">
            <v>O&amp;M</v>
          </cell>
          <cell r="E373" t="str">
            <v>EN-P-PT-Env Strategy</v>
          </cell>
          <cell r="I373">
            <v>12904</v>
          </cell>
          <cell r="J373">
            <v>33000</v>
          </cell>
          <cell r="K373">
            <v>20096</v>
          </cell>
          <cell r="L373">
            <v>0.60896969696969694</v>
          </cell>
          <cell r="M373">
            <v>244453</v>
          </cell>
          <cell r="N373">
            <v>379500</v>
          </cell>
          <cell r="O373">
            <v>135047</v>
          </cell>
          <cell r="P373">
            <v>0.35585507246376813</v>
          </cell>
          <cell r="R373">
            <v>16536</v>
          </cell>
          <cell r="S373">
            <v>145955</v>
          </cell>
          <cell r="T373">
            <v>-64265</v>
          </cell>
          <cell r="U373">
            <v>133323</v>
          </cell>
          <cell r="V373">
            <v>0</v>
          </cell>
          <cell r="W373">
            <v>12904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109500</v>
          </cell>
          <cell r="AE373">
            <v>33000</v>
          </cell>
          <cell r="AF373">
            <v>33000</v>
          </cell>
          <cell r="AG373">
            <v>138000</v>
          </cell>
          <cell r="AH373">
            <v>33000</v>
          </cell>
          <cell r="AI373">
            <v>33000</v>
          </cell>
          <cell r="AJ373">
            <v>138000</v>
          </cell>
          <cell r="AK373">
            <v>33000</v>
          </cell>
          <cell r="AL373">
            <v>33000</v>
          </cell>
          <cell r="AM373">
            <v>138000</v>
          </cell>
          <cell r="AN373">
            <v>33000</v>
          </cell>
          <cell r="AO373">
            <v>63000</v>
          </cell>
          <cell r="AQ373">
            <v>817500</v>
          </cell>
          <cell r="AR373">
            <v>817500</v>
          </cell>
          <cell r="AS373">
            <v>817500</v>
          </cell>
          <cell r="AT373">
            <v>742500</v>
          </cell>
          <cell r="AU373">
            <v>742500</v>
          </cell>
          <cell r="AV373">
            <v>742500</v>
          </cell>
          <cell r="AW373" t="e">
            <v>#REF!</v>
          </cell>
          <cell r="AX373" t="e">
            <v>#REF!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568254</v>
          </cell>
          <cell r="BE373">
            <v>546725</v>
          </cell>
          <cell r="BF373">
            <v>604694</v>
          </cell>
          <cell r="BH373">
            <v>817500</v>
          </cell>
          <cell r="BI373">
            <v>717500</v>
          </cell>
          <cell r="BJ373">
            <v>700000</v>
          </cell>
          <cell r="BK373">
            <v>742500</v>
          </cell>
          <cell r="BL373">
            <v>742500</v>
          </cell>
          <cell r="BO373">
            <v>498047</v>
          </cell>
          <cell r="BP373">
            <v>75000</v>
          </cell>
          <cell r="BQ373">
            <v>0</v>
          </cell>
          <cell r="BS373">
            <v>770000</v>
          </cell>
          <cell r="BT373">
            <v>742500</v>
          </cell>
          <cell r="BU373">
            <v>770000</v>
          </cell>
          <cell r="BV373">
            <v>-27500</v>
          </cell>
        </row>
        <row r="374">
          <cell r="C374" t="str">
            <v>O&amp;M</v>
          </cell>
          <cell r="E374" t="str">
            <v>EN-P-PT-HlthSft</v>
          </cell>
          <cell r="I374">
            <v>59</v>
          </cell>
          <cell r="J374">
            <v>252</v>
          </cell>
          <cell r="K374">
            <v>193</v>
          </cell>
          <cell r="L374">
            <v>0.76587301587301593</v>
          </cell>
          <cell r="M374">
            <v>1078</v>
          </cell>
          <cell r="N374">
            <v>1512</v>
          </cell>
          <cell r="O374">
            <v>434</v>
          </cell>
          <cell r="P374">
            <v>0.28703703703703703</v>
          </cell>
          <cell r="R374">
            <v>0</v>
          </cell>
          <cell r="S374">
            <v>0</v>
          </cell>
          <cell r="T374">
            <v>944</v>
          </cell>
          <cell r="U374">
            <v>75</v>
          </cell>
          <cell r="V374">
            <v>0</v>
          </cell>
          <cell r="W374">
            <v>59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252</v>
          </cell>
          <cell r="AE374">
            <v>252</v>
          </cell>
          <cell r="AF374">
            <v>252</v>
          </cell>
          <cell r="AG374">
            <v>252</v>
          </cell>
          <cell r="AH374">
            <v>252</v>
          </cell>
          <cell r="AI374">
            <v>252</v>
          </cell>
          <cell r="AJ374">
            <v>252</v>
          </cell>
          <cell r="AK374">
            <v>252</v>
          </cell>
          <cell r="AL374">
            <v>252</v>
          </cell>
          <cell r="AM374">
            <v>252</v>
          </cell>
          <cell r="AN374">
            <v>252</v>
          </cell>
          <cell r="AO374">
            <v>253</v>
          </cell>
          <cell r="AQ374">
            <v>3025</v>
          </cell>
          <cell r="AR374">
            <v>3025</v>
          </cell>
          <cell r="AS374">
            <v>3025</v>
          </cell>
          <cell r="AT374">
            <v>3025</v>
          </cell>
          <cell r="AU374">
            <v>3025</v>
          </cell>
          <cell r="AV374">
            <v>3025</v>
          </cell>
          <cell r="AW374" t="e">
            <v>#REF!</v>
          </cell>
          <cell r="AX374" t="e">
            <v>#REF!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5480</v>
          </cell>
          <cell r="BE374">
            <v>11326</v>
          </cell>
          <cell r="BF374">
            <v>5872</v>
          </cell>
          <cell r="BH374">
            <v>3025</v>
          </cell>
          <cell r="BI374">
            <v>5126</v>
          </cell>
          <cell r="BJ374">
            <v>30000</v>
          </cell>
          <cell r="BK374">
            <v>3025</v>
          </cell>
          <cell r="BL374">
            <v>3025</v>
          </cell>
          <cell r="BO374">
            <v>1947</v>
          </cell>
          <cell r="BP374">
            <v>0</v>
          </cell>
          <cell r="BQ374">
            <v>0</v>
          </cell>
          <cell r="BS374">
            <v>3125</v>
          </cell>
          <cell r="BT374">
            <v>3025</v>
          </cell>
          <cell r="BU374">
            <v>3125</v>
          </cell>
          <cell r="BV374">
            <v>-100</v>
          </cell>
        </row>
        <row r="375">
          <cell r="C375" t="str">
            <v>O&amp;M</v>
          </cell>
          <cell r="E375" t="str">
            <v>EN-P-E-PT-Hlth&amp;</v>
          </cell>
          <cell r="I375">
            <v>9926.7000000000007</v>
          </cell>
          <cell r="J375">
            <v>16974</v>
          </cell>
          <cell r="K375">
            <v>7047.2999999999993</v>
          </cell>
          <cell r="L375">
            <v>0.41518204312477902</v>
          </cell>
          <cell r="M375">
            <v>19950.900000000001</v>
          </cell>
          <cell r="N375">
            <v>36594</v>
          </cell>
          <cell r="O375">
            <v>16643.099999999999</v>
          </cell>
          <cell r="P375">
            <v>0.45480406624036723</v>
          </cell>
          <cell r="R375">
            <v>492.3</v>
          </cell>
          <cell r="S375">
            <v>4947.6000000000004</v>
          </cell>
          <cell r="T375">
            <v>796.5</v>
          </cell>
          <cell r="U375">
            <v>3787.8</v>
          </cell>
          <cell r="V375">
            <v>0</v>
          </cell>
          <cell r="W375">
            <v>9926.70000000000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3924</v>
          </cell>
          <cell r="AE375">
            <v>3924</v>
          </cell>
          <cell r="AF375">
            <v>3924</v>
          </cell>
          <cell r="AG375">
            <v>3924</v>
          </cell>
          <cell r="AH375">
            <v>3924</v>
          </cell>
          <cell r="AI375">
            <v>16974</v>
          </cell>
          <cell r="AJ375">
            <v>3924</v>
          </cell>
          <cell r="AK375">
            <v>3924</v>
          </cell>
          <cell r="AL375">
            <v>3924</v>
          </cell>
          <cell r="AM375">
            <v>3924</v>
          </cell>
          <cell r="AN375">
            <v>3924</v>
          </cell>
          <cell r="AO375">
            <v>3920</v>
          </cell>
          <cell r="AQ375">
            <v>62207.7</v>
          </cell>
          <cell r="AR375">
            <v>62207.7</v>
          </cell>
          <cell r="AS375">
            <v>62207.7</v>
          </cell>
          <cell r="AT375">
            <v>59957.7</v>
          </cell>
          <cell r="AU375">
            <v>59959</v>
          </cell>
          <cell r="AV375">
            <v>59959</v>
          </cell>
          <cell r="AW375" t="e">
            <v>#REF!</v>
          </cell>
          <cell r="AX375" t="e">
            <v>#REF!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46096.74</v>
          </cell>
          <cell r="BE375">
            <v>39482.839999999997</v>
          </cell>
          <cell r="BF375">
            <v>39884.76</v>
          </cell>
          <cell r="BH375">
            <v>60134</v>
          </cell>
          <cell r="BI375">
            <v>44290</v>
          </cell>
          <cell r="BJ375">
            <v>64000</v>
          </cell>
          <cell r="BK375">
            <v>59959</v>
          </cell>
          <cell r="BL375">
            <v>59959</v>
          </cell>
          <cell r="BO375">
            <v>40008.1</v>
          </cell>
          <cell r="BP375">
            <v>175</v>
          </cell>
          <cell r="BQ375">
            <v>0</v>
          </cell>
          <cell r="BS375">
            <v>48623.4</v>
          </cell>
          <cell r="BT375">
            <v>59959</v>
          </cell>
          <cell r="BU375">
            <v>48623.4</v>
          </cell>
          <cell r="BV375">
            <v>11335.599999999999</v>
          </cell>
        </row>
        <row r="376">
          <cell r="C376" t="str">
            <v>O&amp;M</v>
          </cell>
          <cell r="E376" t="str">
            <v>EN-P-PT-EnvPol&amp;</v>
          </cell>
          <cell r="I376">
            <v>5262</v>
          </cell>
          <cell r="J376">
            <v>16277</v>
          </cell>
          <cell r="K376">
            <v>11015</v>
          </cell>
          <cell r="L376">
            <v>0.67672175462308781</v>
          </cell>
          <cell r="M376">
            <v>167266</v>
          </cell>
          <cell r="N376">
            <v>184830</v>
          </cell>
          <cell r="O376">
            <v>17564</v>
          </cell>
          <cell r="P376">
            <v>9.5027863442081917E-2</v>
          </cell>
          <cell r="R376">
            <v>1183</v>
          </cell>
          <cell r="S376">
            <v>42265</v>
          </cell>
          <cell r="T376">
            <v>117832</v>
          </cell>
          <cell r="U376">
            <v>724</v>
          </cell>
          <cell r="V376">
            <v>0</v>
          </cell>
          <cell r="W376">
            <v>5262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16277</v>
          </cell>
          <cell r="AE376">
            <v>103445</v>
          </cell>
          <cell r="AF376">
            <v>16277</v>
          </cell>
          <cell r="AG376">
            <v>16277</v>
          </cell>
          <cell r="AH376">
            <v>16277</v>
          </cell>
          <cell r="AI376">
            <v>16277</v>
          </cell>
          <cell r="AJ376">
            <v>16277</v>
          </cell>
          <cell r="AK376">
            <v>16277</v>
          </cell>
          <cell r="AL376">
            <v>16277</v>
          </cell>
          <cell r="AM376">
            <v>16277</v>
          </cell>
          <cell r="AN376">
            <v>16277</v>
          </cell>
          <cell r="AO376">
            <v>16285</v>
          </cell>
          <cell r="AQ376">
            <v>282500</v>
          </cell>
          <cell r="AR376">
            <v>282500</v>
          </cell>
          <cell r="AS376">
            <v>282500</v>
          </cell>
          <cell r="AT376">
            <v>232500</v>
          </cell>
          <cell r="AU376">
            <v>232500</v>
          </cell>
          <cell r="AV376">
            <v>232500</v>
          </cell>
          <cell r="AW376" t="e">
            <v>#REF!</v>
          </cell>
          <cell r="AX376" t="e">
            <v>#REF!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236936</v>
          </cell>
          <cell r="BE376">
            <v>172234</v>
          </cell>
          <cell r="BF376">
            <v>153475</v>
          </cell>
          <cell r="BH376">
            <v>282500</v>
          </cell>
          <cell r="BI376">
            <v>276700</v>
          </cell>
          <cell r="BJ376">
            <v>270000</v>
          </cell>
          <cell r="BK376">
            <v>232500</v>
          </cell>
          <cell r="BL376">
            <v>232500</v>
          </cell>
          <cell r="BO376">
            <v>65234</v>
          </cell>
          <cell r="BP376">
            <v>50000</v>
          </cell>
          <cell r="BQ376">
            <v>0</v>
          </cell>
          <cell r="BS376">
            <v>281500</v>
          </cell>
          <cell r="BT376">
            <v>232500</v>
          </cell>
          <cell r="BU376">
            <v>281500</v>
          </cell>
          <cell r="BV376">
            <v>-49000</v>
          </cell>
        </row>
        <row r="377">
          <cell r="C377" t="str">
            <v>O&amp;M</v>
          </cell>
          <cell r="E377" t="str">
            <v>EN-P-E-PTComAud</v>
          </cell>
          <cell r="I377">
            <v>6106.85</v>
          </cell>
          <cell r="J377">
            <v>10767</v>
          </cell>
          <cell r="K377">
            <v>4660.1499999999996</v>
          </cell>
          <cell r="L377">
            <v>0.43281786941580752</v>
          </cell>
          <cell r="M377">
            <v>8830.23</v>
          </cell>
          <cell r="N377">
            <v>26602</v>
          </cell>
          <cell r="O377">
            <v>17771.77</v>
          </cell>
          <cell r="P377">
            <v>0.66806142395308621</v>
          </cell>
          <cell r="R377">
            <v>15.58</v>
          </cell>
          <cell r="S377">
            <v>202.16</v>
          </cell>
          <cell r="T377">
            <v>919.82</v>
          </cell>
          <cell r="U377">
            <v>1585.82</v>
          </cell>
          <cell r="V377">
            <v>0</v>
          </cell>
          <cell r="W377">
            <v>6106.85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1267</v>
          </cell>
          <cell r="AE377">
            <v>1267</v>
          </cell>
          <cell r="AF377">
            <v>10767</v>
          </cell>
          <cell r="AG377">
            <v>1267</v>
          </cell>
          <cell r="AH377">
            <v>1267</v>
          </cell>
          <cell r="AI377">
            <v>10767</v>
          </cell>
          <cell r="AJ377">
            <v>1267</v>
          </cell>
          <cell r="AK377">
            <v>1267</v>
          </cell>
          <cell r="AL377">
            <v>1267</v>
          </cell>
          <cell r="AM377">
            <v>1267</v>
          </cell>
          <cell r="AN377">
            <v>1267</v>
          </cell>
          <cell r="AO377">
            <v>1263</v>
          </cell>
          <cell r="AQ377">
            <v>34200</v>
          </cell>
          <cell r="AR377">
            <v>34200</v>
          </cell>
          <cell r="AS377">
            <v>33300</v>
          </cell>
          <cell r="AT377">
            <v>33300</v>
          </cell>
          <cell r="AU377">
            <v>33306</v>
          </cell>
          <cell r="AV377">
            <v>33306</v>
          </cell>
          <cell r="AW377" t="e">
            <v>#REF!</v>
          </cell>
          <cell r="AX377" t="e">
            <v>#REF!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12866.92</v>
          </cell>
          <cell r="BE377">
            <v>37315.199999999997</v>
          </cell>
          <cell r="BF377">
            <v>51964.54</v>
          </cell>
          <cell r="BH377">
            <v>34200</v>
          </cell>
          <cell r="BI377">
            <v>45220</v>
          </cell>
          <cell r="BJ377">
            <v>60760</v>
          </cell>
          <cell r="BK377">
            <v>33306</v>
          </cell>
          <cell r="BL377">
            <v>33306</v>
          </cell>
          <cell r="BO377">
            <v>24475.77</v>
          </cell>
          <cell r="BP377">
            <v>894</v>
          </cell>
          <cell r="BQ377">
            <v>0</v>
          </cell>
          <cell r="BS377">
            <v>64750</v>
          </cell>
          <cell r="BT377">
            <v>33306</v>
          </cell>
          <cell r="BU377">
            <v>64750</v>
          </cell>
          <cell r="BV377">
            <v>-31444</v>
          </cell>
        </row>
        <row r="378">
          <cell r="C378" t="str">
            <v>O&amp;M</v>
          </cell>
          <cell r="E378" t="str">
            <v>EN-P-PT-Integration Pass Through</v>
          </cell>
          <cell r="F378" t="str">
            <v>Integration</v>
          </cell>
          <cell r="I378">
            <v>0</v>
          </cell>
          <cell r="J378">
            <v>0</v>
          </cell>
          <cell r="K378">
            <v>0</v>
          </cell>
          <cell r="L378" t="str">
            <v xml:space="preserve"> </v>
          </cell>
          <cell r="M378">
            <v>0</v>
          </cell>
          <cell r="N378">
            <v>0</v>
          </cell>
          <cell r="O378">
            <v>0</v>
          </cell>
          <cell r="P378" t="str">
            <v xml:space="preserve"> 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O378">
            <v>0</v>
          </cell>
          <cell r="BP378">
            <v>0</v>
          </cell>
          <cell r="BQ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C379" t="str">
            <v>O&amp;M</v>
          </cell>
          <cell r="E379" t="str">
            <v>MS-P-PT-Integration Pass Through</v>
          </cell>
          <cell r="F379" t="str">
            <v>Integration</v>
          </cell>
          <cell r="I379">
            <v>0</v>
          </cell>
          <cell r="J379">
            <v>0</v>
          </cell>
          <cell r="K379">
            <v>0</v>
          </cell>
          <cell r="L379" t="str">
            <v xml:space="preserve"> 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O379">
            <v>0</v>
          </cell>
          <cell r="BP379">
            <v>0</v>
          </cell>
          <cell r="BQ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C380" t="str">
            <v>O&amp;M</v>
          </cell>
          <cell r="E380" t="str">
            <v>EN-P-PT-Investment recovery</v>
          </cell>
          <cell r="I380">
            <v>0</v>
          </cell>
          <cell r="J380">
            <v>0</v>
          </cell>
          <cell r="K380">
            <v>0</v>
          </cell>
          <cell r="L380" t="str">
            <v xml:space="preserve"> </v>
          </cell>
          <cell r="M380">
            <v>0</v>
          </cell>
          <cell r="N380">
            <v>0</v>
          </cell>
          <cell r="O380">
            <v>0</v>
          </cell>
          <cell r="P380" t="str">
            <v xml:space="preserve"> 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215342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O380">
            <v>0</v>
          </cell>
          <cell r="BP380">
            <v>0</v>
          </cell>
          <cell r="BQ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C381" t="str">
            <v>O&amp;M</v>
          </cell>
          <cell r="E381" t="str">
            <v>EN-P-PT-Waste Management &amp;Field Serv</v>
          </cell>
          <cell r="I381">
            <v>0</v>
          </cell>
          <cell r="J381">
            <v>0</v>
          </cell>
          <cell r="K381">
            <v>0</v>
          </cell>
          <cell r="L381" t="str">
            <v xml:space="preserve"> </v>
          </cell>
          <cell r="M381">
            <v>0</v>
          </cell>
          <cell r="N381">
            <v>0</v>
          </cell>
          <cell r="O381">
            <v>0</v>
          </cell>
          <cell r="P381" t="str">
            <v xml:space="preserve"> 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986658.91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O381">
            <v>0</v>
          </cell>
          <cell r="BP381">
            <v>0</v>
          </cell>
          <cell r="BQ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C382" t="str">
            <v>O&amp;M</v>
          </cell>
          <cell r="E382" t="str">
            <v>MS-P-PT-Auto Maint group</v>
          </cell>
          <cell r="I382">
            <v>0</v>
          </cell>
          <cell r="J382">
            <v>0</v>
          </cell>
          <cell r="K382">
            <v>0</v>
          </cell>
          <cell r="L382" t="str">
            <v xml:space="preserve"> </v>
          </cell>
          <cell r="M382">
            <v>0</v>
          </cell>
          <cell r="N382">
            <v>0</v>
          </cell>
          <cell r="O382">
            <v>0</v>
          </cell>
          <cell r="P382" t="str">
            <v xml:space="preserve"> 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0</v>
          </cell>
          <cell r="BE382">
            <v>0</v>
          </cell>
          <cell r="BF382">
            <v>20607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</row>
        <row r="383">
          <cell r="C383" t="str">
            <v>O&amp;M</v>
          </cell>
          <cell r="E383" t="str">
            <v>EN-P-PT-Coal Ash mar</v>
          </cell>
          <cell r="I383">
            <v>0</v>
          </cell>
          <cell r="J383">
            <v>0</v>
          </cell>
          <cell r="K383">
            <v>0</v>
          </cell>
          <cell r="L383" t="str">
            <v xml:space="preserve"> </v>
          </cell>
          <cell r="M383">
            <v>0</v>
          </cell>
          <cell r="N383">
            <v>0</v>
          </cell>
          <cell r="O383">
            <v>0</v>
          </cell>
          <cell r="P383" t="str">
            <v xml:space="preserve"> 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0</v>
          </cell>
          <cell r="BE383">
            <v>0</v>
          </cell>
          <cell r="BF383">
            <v>6946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</row>
        <row r="384">
          <cell r="C384" t="str">
            <v>O&amp;M</v>
          </cell>
          <cell r="E384" t="str">
            <v>EN-P-PT-EH&amp;S Global</v>
          </cell>
          <cell r="I384">
            <v>0</v>
          </cell>
          <cell r="J384">
            <v>0</v>
          </cell>
          <cell r="K384">
            <v>0</v>
          </cell>
          <cell r="L384" t="str">
            <v xml:space="preserve"> </v>
          </cell>
          <cell r="M384">
            <v>0</v>
          </cell>
          <cell r="N384">
            <v>0</v>
          </cell>
          <cell r="O384">
            <v>0</v>
          </cell>
          <cell r="P384" t="str">
            <v xml:space="preserve"> 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O384">
            <v>0</v>
          </cell>
          <cell r="BP384">
            <v>0</v>
          </cell>
          <cell r="BQ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</row>
        <row r="385">
          <cell r="C385" t="str">
            <v>O&amp;M</v>
          </cell>
          <cell r="E385" t="str">
            <v>EN-P-PT-Resource Recovery</v>
          </cell>
          <cell r="I385">
            <v>0</v>
          </cell>
          <cell r="J385">
            <v>0</v>
          </cell>
          <cell r="K385">
            <v>0</v>
          </cell>
          <cell r="L385" t="str">
            <v xml:space="preserve"> </v>
          </cell>
          <cell r="M385">
            <v>0</v>
          </cell>
          <cell r="N385">
            <v>0</v>
          </cell>
          <cell r="O385">
            <v>0</v>
          </cell>
          <cell r="P385" t="str">
            <v xml:space="preserve"> 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O385">
            <v>0</v>
          </cell>
          <cell r="BP385">
            <v>0</v>
          </cell>
          <cell r="BQ385">
            <v>0</v>
          </cell>
          <cell r="BS385">
            <v>219693</v>
          </cell>
          <cell r="BT385">
            <v>0</v>
          </cell>
          <cell r="BU385">
            <v>219693</v>
          </cell>
          <cell r="BV385">
            <v>-219693</v>
          </cell>
        </row>
        <row r="387">
          <cell r="D387" t="str">
            <v>PT</v>
          </cell>
          <cell r="I387">
            <v>654260.65999999992</v>
          </cell>
          <cell r="J387">
            <v>525882</v>
          </cell>
          <cell r="K387">
            <v>-128378.66</v>
          </cell>
          <cell r="L387">
            <v>-0.24412065824652679</v>
          </cell>
          <cell r="M387">
            <v>2566082.42</v>
          </cell>
          <cell r="N387">
            <v>3446604</v>
          </cell>
          <cell r="O387">
            <v>880521.58</v>
          </cell>
          <cell r="P387">
            <v>0.25547512275851825</v>
          </cell>
          <cell r="R387">
            <v>302514.37</v>
          </cell>
          <cell r="S387">
            <v>501444.49999999994</v>
          </cell>
          <cell r="T387">
            <v>472410.25</v>
          </cell>
          <cell r="U387">
            <v>541920.64</v>
          </cell>
          <cell r="V387">
            <v>93532</v>
          </cell>
          <cell r="W387">
            <v>654260.65999999992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29507</v>
          </cell>
          <cell r="AE387">
            <v>561175</v>
          </cell>
          <cell r="AF387">
            <v>588456</v>
          </cell>
          <cell r="AG387">
            <v>711590</v>
          </cell>
          <cell r="AH387">
            <v>529994</v>
          </cell>
          <cell r="AI387">
            <v>525882</v>
          </cell>
          <cell r="AJ387">
            <v>589127</v>
          </cell>
          <cell r="AK387">
            <v>519327</v>
          </cell>
          <cell r="AL387">
            <v>551827</v>
          </cell>
          <cell r="AM387">
            <v>692277</v>
          </cell>
          <cell r="AN387">
            <v>584092</v>
          </cell>
          <cell r="AO387">
            <v>613549</v>
          </cell>
          <cell r="AQ387">
            <v>6998753.71</v>
          </cell>
          <cell r="AR387">
            <v>6998753.71</v>
          </cell>
          <cell r="AS387">
            <v>6993876.8799999999</v>
          </cell>
          <cell r="AT387">
            <v>6302476.8799999999</v>
          </cell>
          <cell r="AU387">
            <v>6302694</v>
          </cell>
          <cell r="AV387">
            <v>6302694</v>
          </cell>
          <cell r="AW387" t="e">
            <v>#REF!</v>
          </cell>
          <cell r="AX387" t="e">
            <v>#REF!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5549094.3399999999</v>
          </cell>
          <cell r="BE387">
            <v>6722856.9799999995</v>
          </cell>
          <cell r="BF387">
            <v>8162904.6500000004</v>
          </cell>
          <cell r="BH387">
            <v>6996803</v>
          </cell>
          <cell r="BI387">
            <v>7149578</v>
          </cell>
          <cell r="BJ387">
            <v>7663647</v>
          </cell>
          <cell r="BK387">
            <v>6302694</v>
          </cell>
          <cell r="BL387">
            <v>6460894</v>
          </cell>
          <cell r="BM387">
            <v>0</v>
          </cell>
          <cell r="BN387">
            <v>0</v>
          </cell>
          <cell r="BO387">
            <v>3894811.5799999996</v>
          </cell>
          <cell r="BP387">
            <v>535909</v>
          </cell>
          <cell r="BQ387">
            <v>-158200</v>
          </cell>
          <cell r="BS387">
            <v>5889193.040000001</v>
          </cell>
          <cell r="BT387">
            <v>6460894</v>
          </cell>
          <cell r="BU387">
            <v>5889193.040000001</v>
          </cell>
          <cell r="BV387">
            <v>571700.96</v>
          </cell>
        </row>
        <row r="389">
          <cell r="C389" t="str">
            <v>O&amp;M Total</v>
          </cell>
          <cell r="I389">
            <v>2272028.1500000008</v>
          </cell>
          <cell r="J389">
            <v>1785023.8</v>
          </cell>
          <cell r="K389">
            <v>-487004.34999999992</v>
          </cell>
          <cell r="L389">
            <v>-0.27282793092170532</v>
          </cell>
          <cell r="M389">
            <v>10208341.670000002</v>
          </cell>
          <cell r="N389">
            <v>11010495.039999999</v>
          </cell>
          <cell r="O389">
            <v>802153.37000000011</v>
          </cell>
          <cell r="P389">
            <v>7.2853524486034382E-2</v>
          </cell>
          <cell r="R389">
            <v>1529357.7400000002</v>
          </cell>
          <cell r="S389">
            <v>1601578.87</v>
          </cell>
          <cell r="T389">
            <v>1770604.1999999997</v>
          </cell>
          <cell r="U389">
            <v>1931848.4400000002</v>
          </cell>
          <cell r="V389">
            <v>1102924.27</v>
          </cell>
          <cell r="W389">
            <v>2272028.1500000008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1790908.8599999999</v>
          </cell>
          <cell r="AE389">
            <v>1822576.8599999999</v>
          </cell>
          <cell r="AF389">
            <v>1849857.8599999999</v>
          </cell>
          <cell r="AG389">
            <v>1972991.8599999999</v>
          </cell>
          <cell r="AH389">
            <v>1789135.8</v>
          </cell>
          <cell r="AI389">
            <v>1785023.8</v>
          </cell>
          <cell r="AJ389">
            <v>1848268.8</v>
          </cell>
          <cell r="AK389">
            <v>1778468.8</v>
          </cell>
          <cell r="AL389">
            <v>1810866.04</v>
          </cell>
          <cell r="AM389">
            <v>1951316.04</v>
          </cell>
          <cell r="AN389">
            <v>1842520.96</v>
          </cell>
          <cell r="AO389">
            <v>1879998.77</v>
          </cell>
          <cell r="AQ389">
            <v>22054691.050000001</v>
          </cell>
          <cell r="AR389">
            <v>22054691.050000001</v>
          </cell>
          <cell r="AS389">
            <v>22036151.84</v>
          </cell>
          <cell r="AT389">
            <v>21418016.219999999</v>
          </cell>
          <cell r="AU389">
            <v>21534907.850000001</v>
          </cell>
          <cell r="AV389">
            <v>21534907.850000001</v>
          </cell>
          <cell r="AW389" t="e">
            <v>#REF!</v>
          </cell>
          <cell r="AX389" t="e">
            <v>#REF!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9762129.060000002</v>
          </cell>
          <cell r="BE389">
            <v>21598230.269999996</v>
          </cell>
          <cell r="BF389">
            <v>24135382.639999997</v>
          </cell>
          <cell r="BH389">
            <v>22121934.449999999</v>
          </cell>
          <cell r="BI389">
            <v>23260169.100000001</v>
          </cell>
          <cell r="BJ389">
            <v>23513504.799999997</v>
          </cell>
          <cell r="BK389">
            <v>21534907.850000001</v>
          </cell>
          <cell r="BL389">
            <v>21687809.560000002</v>
          </cell>
          <cell r="BM389">
            <v>0</v>
          </cell>
          <cell r="BN389">
            <v>0</v>
          </cell>
          <cell r="BO389">
            <v>11479467.890000001</v>
          </cell>
          <cell r="BP389">
            <v>434124.88999999966</v>
          </cell>
          <cell r="BQ389">
            <v>-152901.70999999996</v>
          </cell>
          <cell r="BS389">
            <v>21949580.309999999</v>
          </cell>
          <cell r="BT389">
            <v>21687809.560000002</v>
          </cell>
          <cell r="BU389">
            <v>21949580.309999999</v>
          </cell>
          <cell r="BV389">
            <v>-261770.75000000032</v>
          </cell>
        </row>
        <row r="391">
          <cell r="I391">
            <v>606756.0551</v>
          </cell>
          <cell r="J391">
            <v>143235.52110000001</v>
          </cell>
          <cell r="K391">
            <v>-463520.53399999999</v>
          </cell>
          <cell r="L391">
            <v>-3.2360725219576834</v>
          </cell>
          <cell r="M391">
            <v>322781.87649999995</v>
          </cell>
          <cell r="N391">
            <v>649405.22990000003</v>
          </cell>
          <cell r="O391">
            <v>326623.35340000008</v>
          </cell>
          <cell r="P391">
            <v>0.50295768860730583</v>
          </cell>
          <cell r="W391">
            <v>606756.0551</v>
          </cell>
          <cell r="AV391">
            <v>1108890.3699999999</v>
          </cell>
          <cell r="BH391">
            <v>1116331.6434999988</v>
          </cell>
          <cell r="BK391">
            <v>1108890.3699999999</v>
          </cell>
          <cell r="BL391">
            <v>1108890.3699999999</v>
          </cell>
          <cell r="BP391">
            <v>7441.2734999989625</v>
          </cell>
        </row>
        <row r="392">
          <cell r="I392">
            <v>1665272.0949000008</v>
          </cell>
          <cell r="J392">
            <v>1641788.2789</v>
          </cell>
          <cell r="K392">
            <v>-23483.816000000807</v>
          </cell>
          <cell r="L392">
            <v>-1.4303802933551815E-2</v>
          </cell>
          <cell r="M392">
            <v>9885559.7935000025</v>
          </cell>
          <cell r="N392">
            <v>10361089.810099998</v>
          </cell>
          <cell r="O392">
            <v>475530.01659999602</v>
          </cell>
          <cell r="P392">
            <v>4.5895752793924147E-2</v>
          </cell>
          <cell r="W392">
            <v>1665272.0949000008</v>
          </cell>
          <cell r="AV392">
            <v>20426017.48</v>
          </cell>
          <cell r="BH392">
            <v>21005602.806499999</v>
          </cell>
          <cell r="BK392">
            <v>20426017.48</v>
          </cell>
          <cell r="BL392">
            <v>20578919.190000001</v>
          </cell>
          <cell r="BP392">
            <v>426683.61649999768</v>
          </cell>
        </row>
        <row r="394">
          <cell r="B394" t="str">
            <v>Environmental, Health &amp; Safety</v>
          </cell>
          <cell r="I394">
            <v>2535001.4700000007</v>
          </cell>
          <cell r="J394">
            <v>2086667.57</v>
          </cell>
          <cell r="K394">
            <v>-448333.89999999997</v>
          </cell>
          <cell r="L394">
            <v>-0.21485640858452598</v>
          </cell>
          <cell r="M394">
            <v>12010748.119999999</v>
          </cell>
          <cell r="N394">
            <v>12893944.770000001</v>
          </cell>
          <cell r="O394">
            <v>883196.65</v>
          </cell>
          <cell r="P394">
            <v>6.8497008925841707E-2</v>
          </cell>
          <cell r="R394">
            <v>1612264.9700000002</v>
          </cell>
          <cell r="S394">
            <v>2360203.86</v>
          </cell>
          <cell r="T394">
            <v>1983380.7399999998</v>
          </cell>
          <cell r="U394">
            <v>2298365.6399999997</v>
          </cell>
          <cell r="V394">
            <v>1221531.44</v>
          </cell>
          <cell r="W394">
            <v>2535001.4700000007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2068891.53</v>
          </cell>
          <cell r="AE394">
            <v>2214875.5</v>
          </cell>
          <cell r="AF394">
            <v>2198954.8200000003</v>
          </cell>
          <cell r="AG394">
            <v>2220595.1</v>
          </cell>
          <cell r="AH394">
            <v>2103960.25</v>
          </cell>
          <cell r="AI394">
            <v>2086667.57</v>
          </cell>
          <cell r="AJ394">
            <v>2141956.91</v>
          </cell>
          <cell r="AK394">
            <v>2004544.5399999998</v>
          </cell>
          <cell r="AL394">
            <v>2135220.04</v>
          </cell>
          <cell r="AM394">
            <v>2193144.4699999997</v>
          </cell>
          <cell r="AN394">
            <v>2091623.15</v>
          </cell>
          <cell r="AO394">
            <v>2148826.67</v>
          </cell>
          <cell r="AQ394">
            <v>25542017.210000001</v>
          </cell>
          <cell r="AR394">
            <v>25542017.210000001</v>
          </cell>
          <cell r="AS394">
            <v>25523478.000000004</v>
          </cell>
          <cell r="AT394">
            <v>24905342.380000003</v>
          </cell>
          <cell r="AU394">
            <v>25022962.010000005</v>
          </cell>
          <cell r="AV394">
            <v>25022962.010000005</v>
          </cell>
          <cell r="AW394" t="e">
            <v>#REF!</v>
          </cell>
          <cell r="AX394" t="e">
            <v>#REF!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23556533.629999999</v>
          </cell>
          <cell r="BE394">
            <v>31859995.5</v>
          </cell>
          <cell r="BF394">
            <v>31138176.359999996</v>
          </cell>
          <cell r="BH394">
            <v>25609260.550000001</v>
          </cell>
          <cell r="BI394">
            <v>29442548.450000003</v>
          </cell>
          <cell r="BJ394">
            <v>35640713.219999999</v>
          </cell>
          <cell r="BK394">
            <v>25022962.010000005</v>
          </cell>
          <cell r="BL394">
            <v>24838168.720000006</v>
          </cell>
          <cell r="BM394">
            <v>0</v>
          </cell>
          <cell r="BN394">
            <v>0</v>
          </cell>
          <cell r="BO394">
            <v>12827420.600000001</v>
          </cell>
          <cell r="BP394">
            <v>771091.82999999973</v>
          </cell>
          <cell r="BQ394">
            <v>184793.29000000004</v>
          </cell>
          <cell r="BS394">
            <v>24748785.050000004</v>
          </cell>
          <cell r="BT394">
            <v>24838168.720000006</v>
          </cell>
          <cell r="BU394">
            <v>24748785.050000004</v>
          </cell>
          <cell r="BV394">
            <v>89383.669999999925</v>
          </cell>
        </row>
        <row r="396">
          <cell r="C396" t="str">
            <v>O&amp;M</v>
          </cell>
          <cell r="D396" t="str">
            <v>Non-PT</v>
          </cell>
          <cell r="E396" t="str">
            <v>FR-T-E-Ind Risk</v>
          </cell>
          <cell r="I396">
            <v>0</v>
          </cell>
          <cell r="J396">
            <v>149426</v>
          </cell>
          <cell r="K396">
            <v>149426</v>
          </cell>
          <cell r="L396">
            <v>1</v>
          </cell>
          <cell r="M396">
            <v>560154</v>
          </cell>
          <cell r="N396">
            <v>873241</v>
          </cell>
          <cell r="O396">
            <v>313087</v>
          </cell>
          <cell r="P396">
            <v>0.35853447101086644</v>
          </cell>
          <cell r="R396">
            <v>169614.9</v>
          </cell>
          <cell r="S396">
            <v>102100.6</v>
          </cell>
          <cell r="T396">
            <v>139016.5</v>
          </cell>
          <cell r="U396">
            <v>149422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145336</v>
          </cell>
          <cell r="AE396">
            <v>126379</v>
          </cell>
          <cell r="AF396">
            <v>139017</v>
          </cell>
          <cell r="AG396">
            <v>149426</v>
          </cell>
          <cell r="AH396">
            <v>163657</v>
          </cell>
          <cell r="AI396">
            <v>149426</v>
          </cell>
          <cell r="AJ396">
            <v>195168</v>
          </cell>
          <cell r="AK396">
            <v>204039</v>
          </cell>
          <cell r="AL396">
            <v>177425</v>
          </cell>
          <cell r="AM396">
            <v>204039</v>
          </cell>
          <cell r="AN396">
            <v>195168</v>
          </cell>
          <cell r="AO396">
            <v>186298</v>
          </cell>
          <cell r="AQ396">
            <v>2035378</v>
          </cell>
          <cell r="AR396">
            <v>2035378</v>
          </cell>
          <cell r="AS396">
            <v>2035377.4</v>
          </cell>
          <cell r="AT396">
            <v>2391997</v>
          </cell>
          <cell r="AU396">
            <v>560155</v>
          </cell>
          <cell r="AV396">
            <v>560155</v>
          </cell>
          <cell r="AW396" t="e">
            <v>#REF!</v>
          </cell>
          <cell r="AX396" t="e">
            <v>#REF!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1442396.2</v>
          </cell>
          <cell r="BE396">
            <v>1708362.96</v>
          </cell>
          <cell r="BF396">
            <v>1461749</v>
          </cell>
          <cell r="BH396">
            <v>2035378</v>
          </cell>
          <cell r="BI396">
            <v>1843962</v>
          </cell>
          <cell r="BJ396">
            <v>2034524</v>
          </cell>
          <cell r="BK396">
            <v>560155</v>
          </cell>
          <cell r="BL396">
            <v>560155</v>
          </cell>
          <cell r="BO396">
            <v>1</v>
          </cell>
          <cell r="BP396">
            <v>1475223</v>
          </cell>
          <cell r="BQ396">
            <v>0</v>
          </cell>
          <cell r="BS396">
            <v>0</v>
          </cell>
          <cell r="BT396">
            <v>560155</v>
          </cell>
          <cell r="BU396">
            <v>0</v>
          </cell>
          <cell r="BV396">
            <v>560155</v>
          </cell>
        </row>
        <row r="397">
          <cell r="C397" t="str">
            <v>O&amp;M</v>
          </cell>
          <cell r="D397" t="str">
            <v>Non-PT</v>
          </cell>
          <cell r="E397" t="str">
            <v>FR-T-E-Sarbanes Oxley 404</v>
          </cell>
          <cell r="I397">
            <v>0</v>
          </cell>
          <cell r="J397">
            <v>17621</v>
          </cell>
          <cell r="K397">
            <v>17621</v>
          </cell>
          <cell r="L397">
            <v>1</v>
          </cell>
          <cell r="M397">
            <v>65160.3</v>
          </cell>
          <cell r="N397">
            <v>102975</v>
          </cell>
          <cell r="O397">
            <v>37814.699999999997</v>
          </cell>
          <cell r="P397">
            <v>0.36722214129643116</v>
          </cell>
          <cell r="R397">
            <v>20001.3</v>
          </cell>
          <cell r="S397">
            <v>12040.3</v>
          </cell>
          <cell r="T397">
            <v>15961.8</v>
          </cell>
          <cell r="U397">
            <v>17156.900000000001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17138</v>
          </cell>
          <cell r="AE397">
            <v>14903</v>
          </cell>
          <cell r="AF397">
            <v>16393</v>
          </cell>
          <cell r="AG397">
            <v>17621</v>
          </cell>
          <cell r="AH397">
            <v>19299</v>
          </cell>
          <cell r="AI397">
            <v>17621</v>
          </cell>
          <cell r="AJ397">
            <v>23015</v>
          </cell>
          <cell r="AK397">
            <v>24061</v>
          </cell>
          <cell r="AL397">
            <v>20922</v>
          </cell>
          <cell r="AM397">
            <v>24061</v>
          </cell>
          <cell r="AN397">
            <v>23015</v>
          </cell>
          <cell r="AO397">
            <v>21968</v>
          </cell>
          <cell r="AQ397">
            <v>240017</v>
          </cell>
          <cell r="AR397">
            <v>240017</v>
          </cell>
          <cell r="AS397">
            <v>233700.88</v>
          </cell>
          <cell r="AT397">
            <v>64317.1</v>
          </cell>
          <cell r="AU397">
            <v>65160</v>
          </cell>
          <cell r="AV397">
            <v>65160</v>
          </cell>
          <cell r="AW397" t="e">
            <v>#REF!</v>
          </cell>
          <cell r="AX397" t="e">
            <v>#REF!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577079.93000000005</v>
          </cell>
          <cell r="BE397">
            <v>148791.17000000001</v>
          </cell>
          <cell r="BF397">
            <v>145479.32</v>
          </cell>
          <cell r="BH397">
            <v>240017</v>
          </cell>
          <cell r="BI397">
            <v>570399</v>
          </cell>
          <cell r="BJ397">
            <v>148790</v>
          </cell>
          <cell r="BK397">
            <v>65160</v>
          </cell>
          <cell r="BL397">
            <v>65160</v>
          </cell>
          <cell r="BO397">
            <v>-0.30000000000291038</v>
          </cell>
          <cell r="BP397">
            <v>174857</v>
          </cell>
          <cell r="BQ397">
            <v>0</v>
          </cell>
          <cell r="BS397">
            <v>0</v>
          </cell>
          <cell r="BT397">
            <v>65160</v>
          </cell>
          <cell r="BU397">
            <v>0</v>
          </cell>
          <cell r="BV397">
            <v>65160</v>
          </cell>
        </row>
        <row r="398">
          <cell r="C398" t="str">
            <v>O&amp;M</v>
          </cell>
          <cell r="D398" t="str">
            <v>Non-PT</v>
          </cell>
          <cell r="E398" t="str">
            <v>FR-P-Integration</v>
          </cell>
          <cell r="I398">
            <v>0</v>
          </cell>
          <cell r="J398">
            <v>0</v>
          </cell>
          <cell r="K398">
            <v>0</v>
          </cell>
          <cell r="L398" t="str">
            <v xml:space="preserve"> </v>
          </cell>
          <cell r="M398">
            <v>0</v>
          </cell>
          <cell r="N398">
            <v>0</v>
          </cell>
          <cell r="O398">
            <v>0</v>
          </cell>
          <cell r="P398" t="str">
            <v xml:space="preserve"> 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267181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O398">
            <v>0</v>
          </cell>
          <cell r="BP398">
            <v>0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</row>
        <row r="399">
          <cell r="C399" t="str">
            <v>O&amp;M</v>
          </cell>
          <cell r="D399" t="str">
            <v>Non-PT</v>
          </cell>
          <cell r="E399" t="str">
            <v>FR-P-E-Sarbanes Oxley 404</v>
          </cell>
          <cell r="I399">
            <v>24167.75</v>
          </cell>
          <cell r="J399">
            <v>0</v>
          </cell>
          <cell r="K399">
            <v>-24167.75</v>
          </cell>
          <cell r="L399" t="str">
            <v xml:space="preserve"> </v>
          </cell>
          <cell r="M399">
            <v>33717.910000000003</v>
          </cell>
          <cell r="N399">
            <v>0</v>
          </cell>
          <cell r="O399">
            <v>-33717.910000000003</v>
          </cell>
          <cell r="P399" t="str">
            <v xml:space="preserve"> 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9550.16</v>
          </cell>
          <cell r="W399">
            <v>24167.75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267181</v>
          </cell>
          <cell r="AU399">
            <v>306770</v>
          </cell>
          <cell r="AV399">
            <v>306770</v>
          </cell>
          <cell r="AW399" t="e">
            <v>#REF!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306770</v>
          </cell>
          <cell r="BL399">
            <v>306770</v>
          </cell>
          <cell r="BO399">
            <v>273052.08999999997</v>
          </cell>
          <cell r="BP399">
            <v>-306770</v>
          </cell>
          <cell r="BQ399">
            <v>0</v>
          </cell>
          <cell r="BS399">
            <v>786527.44</v>
          </cell>
          <cell r="BT399">
            <v>306770</v>
          </cell>
          <cell r="BU399">
            <v>786527.44</v>
          </cell>
          <cell r="BV399">
            <v>-479757.43999999994</v>
          </cell>
        </row>
        <row r="400">
          <cell r="C400" t="str">
            <v>O&amp;M</v>
          </cell>
          <cell r="D400" t="str">
            <v>Non-PT</v>
          </cell>
          <cell r="E400" t="str">
            <v>FR-P-IndRskOvsgt-Hlg</v>
          </cell>
          <cell r="I400">
            <v>0</v>
          </cell>
          <cell r="J400">
            <v>0</v>
          </cell>
          <cell r="K400">
            <v>0</v>
          </cell>
          <cell r="L400" t="str">
            <v xml:space="preserve"> </v>
          </cell>
          <cell r="M400">
            <v>0</v>
          </cell>
          <cell r="N400">
            <v>0</v>
          </cell>
          <cell r="O400">
            <v>0</v>
          </cell>
          <cell r="P400" t="str">
            <v xml:space="preserve"> 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267181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O400">
            <v>0</v>
          </cell>
          <cell r="BP400">
            <v>0</v>
          </cell>
          <cell r="BQ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</row>
        <row r="401">
          <cell r="C401" t="str">
            <v>O&amp;M</v>
          </cell>
          <cell r="D401" t="str">
            <v>Non-PT</v>
          </cell>
          <cell r="E401" t="str">
            <v>FR-P-IndRskOvsgt-Utl</v>
          </cell>
          <cell r="I401">
            <v>0</v>
          </cell>
          <cell r="J401">
            <v>0</v>
          </cell>
          <cell r="K401">
            <v>0</v>
          </cell>
          <cell r="L401" t="str">
            <v xml:space="preserve"> </v>
          </cell>
          <cell r="M401">
            <v>0</v>
          </cell>
          <cell r="N401">
            <v>0</v>
          </cell>
          <cell r="O401">
            <v>0</v>
          </cell>
          <cell r="P401" t="str">
            <v xml:space="preserve"> 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267181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O401">
            <v>0</v>
          </cell>
          <cell r="BP401">
            <v>0</v>
          </cell>
          <cell r="BQ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</row>
        <row r="402">
          <cell r="C402" t="str">
            <v>O&amp;M</v>
          </cell>
          <cell r="D402" t="str">
            <v>Non-PT</v>
          </cell>
          <cell r="E402" t="str">
            <v>FR-P-IndRskOvsgt-Pwr</v>
          </cell>
          <cell r="I402">
            <v>203376.8</v>
          </cell>
          <cell r="J402">
            <v>0</v>
          </cell>
          <cell r="K402">
            <v>-203376.8</v>
          </cell>
          <cell r="L402" t="str">
            <v xml:space="preserve"> </v>
          </cell>
          <cell r="M402">
            <v>327087.2</v>
          </cell>
          <cell r="N402">
            <v>0</v>
          </cell>
          <cell r="O402">
            <v>-327087.2</v>
          </cell>
          <cell r="P402" t="str">
            <v xml:space="preserve"> 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23710.39999999999</v>
          </cell>
          <cell r="W402">
            <v>203376.8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267181</v>
          </cell>
          <cell r="AU402">
            <v>1984787.2</v>
          </cell>
          <cell r="AV402">
            <v>1984787.2</v>
          </cell>
          <cell r="AW402" t="e">
            <v>#REF!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1984787.2</v>
          </cell>
          <cell r="BL402">
            <v>1984787.2</v>
          </cell>
          <cell r="BO402">
            <v>1657700</v>
          </cell>
          <cell r="BP402">
            <v>-1984787.2</v>
          </cell>
          <cell r="BQ402">
            <v>0</v>
          </cell>
          <cell r="BS402">
            <v>4757548.5999999996</v>
          </cell>
          <cell r="BT402">
            <v>1984787.2</v>
          </cell>
          <cell r="BU402">
            <v>4757548.5999999996</v>
          </cell>
          <cell r="BV402">
            <v>-2772761.3999999994</v>
          </cell>
        </row>
        <row r="403">
          <cell r="C403" t="str">
            <v>O&amp;M</v>
          </cell>
          <cell r="D403" t="str">
            <v>Non-PT</v>
          </cell>
          <cell r="E403" t="str">
            <v>FR-P-IndRskOvsgt</v>
          </cell>
          <cell r="I403">
            <v>0</v>
          </cell>
          <cell r="J403">
            <v>0</v>
          </cell>
          <cell r="K403">
            <v>0</v>
          </cell>
          <cell r="L403" t="str">
            <v xml:space="preserve"> </v>
          </cell>
          <cell r="M403">
            <v>0</v>
          </cell>
          <cell r="N403">
            <v>0</v>
          </cell>
          <cell r="O403">
            <v>0</v>
          </cell>
          <cell r="P403" t="str">
            <v xml:space="preserve"> 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267181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O403">
            <v>0</v>
          </cell>
          <cell r="BP403">
            <v>0</v>
          </cell>
          <cell r="BQ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</row>
        <row r="405">
          <cell r="D405" t="str">
            <v>Non-PT</v>
          </cell>
          <cell r="I405">
            <v>227544.55</v>
          </cell>
          <cell r="J405">
            <v>167047</v>
          </cell>
          <cell r="K405">
            <v>-60497.549999999988</v>
          </cell>
          <cell r="L405">
            <v>-0.36215885349632132</v>
          </cell>
          <cell r="M405">
            <v>986119.41000000015</v>
          </cell>
          <cell r="N405">
            <v>976216</v>
          </cell>
          <cell r="O405">
            <v>-9903.4099999999744</v>
          </cell>
          <cell r="P405">
            <v>-1.0144691338802043E-2</v>
          </cell>
          <cell r="R405">
            <v>189616.19999999998</v>
          </cell>
          <cell r="S405">
            <v>114140.90000000001</v>
          </cell>
          <cell r="T405">
            <v>154978.29999999999</v>
          </cell>
          <cell r="U405">
            <v>166578.9</v>
          </cell>
          <cell r="V405">
            <v>133260.56</v>
          </cell>
          <cell r="W405">
            <v>227544.55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162474</v>
          </cell>
          <cell r="AE405">
            <v>141282</v>
          </cell>
          <cell r="AF405">
            <v>155410</v>
          </cell>
          <cell r="AG405">
            <v>167047</v>
          </cell>
          <cell r="AH405">
            <v>182956</v>
          </cell>
          <cell r="AI405">
            <v>167047</v>
          </cell>
          <cell r="AJ405">
            <v>218183</v>
          </cell>
          <cell r="AK405">
            <v>228100</v>
          </cell>
          <cell r="AL405">
            <v>198347</v>
          </cell>
          <cell r="AM405">
            <v>228100</v>
          </cell>
          <cell r="AN405">
            <v>218183</v>
          </cell>
          <cell r="AO405">
            <v>208266</v>
          </cell>
          <cell r="AQ405">
            <v>2275395</v>
          </cell>
          <cell r="AR405">
            <v>2275395</v>
          </cell>
          <cell r="AS405">
            <v>2269078.2799999998</v>
          </cell>
          <cell r="AT405">
            <v>4059400.1</v>
          </cell>
          <cell r="AU405">
            <v>2916872.2</v>
          </cell>
          <cell r="AV405">
            <v>2916872.2</v>
          </cell>
          <cell r="AW405" t="e">
            <v>#REF!</v>
          </cell>
          <cell r="AX405" t="e">
            <v>#REF!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D405">
            <v>2019476.13</v>
          </cell>
          <cell r="BE405">
            <v>1857154.13</v>
          </cell>
          <cell r="BF405">
            <v>1607228.32</v>
          </cell>
          <cell r="BH405">
            <v>2275395</v>
          </cell>
          <cell r="BI405">
            <v>2414361</v>
          </cell>
          <cell r="BJ405">
            <v>2183314</v>
          </cell>
          <cell r="BK405">
            <v>2916872.2</v>
          </cell>
          <cell r="BL405">
            <v>2916872.2</v>
          </cell>
          <cell r="BM405">
            <v>0</v>
          </cell>
          <cell r="BN405">
            <v>0</v>
          </cell>
          <cell r="BO405">
            <v>1930752.79</v>
          </cell>
          <cell r="BP405">
            <v>-641477.19999999995</v>
          </cell>
          <cell r="BQ405">
            <v>0</v>
          </cell>
          <cell r="BS405">
            <v>5544076.0399999991</v>
          </cell>
          <cell r="BT405">
            <v>2916872.2</v>
          </cell>
          <cell r="BU405">
            <v>5544076.0399999991</v>
          </cell>
          <cell r="BV405">
            <v>-2627203.8399999994</v>
          </cell>
        </row>
        <row r="407">
          <cell r="C407" t="str">
            <v>O&amp;M</v>
          </cell>
          <cell r="D407" t="str">
            <v>PT</v>
          </cell>
          <cell r="E407" t="str">
            <v>FR-P-E-PT-Integratio</v>
          </cell>
          <cell r="F407" t="str">
            <v>T&amp;E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 </v>
          </cell>
          <cell r="M407">
            <v>0</v>
          </cell>
          <cell r="N407">
            <v>0</v>
          </cell>
          <cell r="O407">
            <v>0</v>
          </cell>
          <cell r="P407" t="str">
            <v xml:space="preserve"> 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O407">
            <v>0</v>
          </cell>
          <cell r="BP407">
            <v>0</v>
          </cell>
          <cell r="BQ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</row>
        <row r="408">
          <cell r="C408" t="str">
            <v>O&amp;M</v>
          </cell>
          <cell r="D408" t="str">
            <v>PT</v>
          </cell>
          <cell r="E408" t="str">
            <v>FR-T-E-PT-SrbnsOx404</v>
          </cell>
          <cell r="I408">
            <v>0</v>
          </cell>
          <cell r="J408">
            <v>1466</v>
          </cell>
          <cell r="K408">
            <v>1466</v>
          </cell>
          <cell r="L408">
            <v>1</v>
          </cell>
          <cell r="M408">
            <v>6916</v>
          </cell>
          <cell r="N408">
            <v>8564</v>
          </cell>
          <cell r="O408">
            <v>1648</v>
          </cell>
          <cell r="P408">
            <v>0.19243344231667445</v>
          </cell>
          <cell r="R408">
            <v>691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1425</v>
          </cell>
          <cell r="AE408">
            <v>1239</v>
          </cell>
          <cell r="AF408">
            <v>1363</v>
          </cell>
          <cell r="AG408">
            <v>1466</v>
          </cell>
          <cell r="AH408">
            <v>1605</v>
          </cell>
          <cell r="AI408">
            <v>1466</v>
          </cell>
          <cell r="AJ408">
            <v>1914</v>
          </cell>
          <cell r="AK408">
            <v>2001</v>
          </cell>
          <cell r="AL408">
            <v>1740</v>
          </cell>
          <cell r="AM408">
            <v>2001</v>
          </cell>
          <cell r="AN408">
            <v>1914</v>
          </cell>
          <cell r="AO408">
            <v>1828</v>
          </cell>
          <cell r="AQ408">
            <v>19962</v>
          </cell>
          <cell r="AR408">
            <v>19962</v>
          </cell>
          <cell r="AS408">
            <v>19436.47</v>
          </cell>
          <cell r="AT408">
            <v>6734</v>
          </cell>
          <cell r="AU408">
            <v>6916</v>
          </cell>
          <cell r="AV408">
            <v>6916</v>
          </cell>
          <cell r="AW408" t="e">
            <v>#REF!</v>
          </cell>
          <cell r="AX408" t="e">
            <v>#REF!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16185.89</v>
          </cell>
          <cell r="BE408">
            <v>108704.7</v>
          </cell>
          <cell r="BF408">
            <v>1211588.77</v>
          </cell>
          <cell r="BH408">
            <v>19962</v>
          </cell>
          <cell r="BI408">
            <v>19475</v>
          </cell>
          <cell r="BJ408">
            <v>19500</v>
          </cell>
          <cell r="BK408">
            <v>6916</v>
          </cell>
          <cell r="BL408">
            <v>6916</v>
          </cell>
          <cell r="BO408">
            <v>0</v>
          </cell>
          <cell r="BP408">
            <v>13046</v>
          </cell>
          <cell r="BQ408">
            <v>0</v>
          </cell>
          <cell r="BS408">
            <v>0</v>
          </cell>
          <cell r="BT408">
            <v>6916</v>
          </cell>
          <cell r="BU408">
            <v>0</v>
          </cell>
          <cell r="BV408">
            <v>6916</v>
          </cell>
        </row>
        <row r="409">
          <cell r="C409" t="str">
            <v>O&amp;M</v>
          </cell>
          <cell r="D409" t="str">
            <v>PT</v>
          </cell>
          <cell r="E409" t="str">
            <v>FR-T-E-PTIndRsk</v>
          </cell>
          <cell r="I409">
            <v>0</v>
          </cell>
          <cell r="J409">
            <v>8099</v>
          </cell>
          <cell r="K409">
            <v>8099</v>
          </cell>
          <cell r="L409">
            <v>1</v>
          </cell>
          <cell r="M409">
            <v>84000</v>
          </cell>
          <cell r="N409">
            <v>47330</v>
          </cell>
          <cell r="O409">
            <v>-36670</v>
          </cell>
          <cell r="P409">
            <v>-0.77477287132896688</v>
          </cell>
          <cell r="R409">
            <v>0</v>
          </cell>
          <cell r="S409">
            <v>0</v>
          </cell>
          <cell r="T409">
            <v>8400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7877</v>
          </cell>
          <cell r="AE409">
            <v>6850</v>
          </cell>
          <cell r="AF409">
            <v>7535</v>
          </cell>
          <cell r="AG409">
            <v>8099</v>
          </cell>
          <cell r="AH409">
            <v>8870</v>
          </cell>
          <cell r="AI409">
            <v>8099</v>
          </cell>
          <cell r="AJ409">
            <v>10578</v>
          </cell>
          <cell r="AK409">
            <v>11059</v>
          </cell>
          <cell r="AL409">
            <v>9616</v>
          </cell>
          <cell r="AM409">
            <v>11059</v>
          </cell>
          <cell r="AN409">
            <v>10578</v>
          </cell>
          <cell r="AO409">
            <v>10096</v>
          </cell>
          <cell r="AQ409">
            <v>110316</v>
          </cell>
          <cell r="AR409">
            <v>110316</v>
          </cell>
          <cell r="AS409">
            <v>110315.8</v>
          </cell>
          <cell r="AT409">
            <v>84000</v>
          </cell>
          <cell r="AU409">
            <v>84000</v>
          </cell>
          <cell r="AV409">
            <v>84000</v>
          </cell>
          <cell r="AW409" t="e">
            <v>#REF!</v>
          </cell>
          <cell r="AX409" t="e">
            <v>#REF!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19535.2</v>
          </cell>
          <cell r="BE409">
            <v>84468</v>
          </cell>
          <cell r="BF409">
            <v>8550</v>
          </cell>
          <cell r="BH409">
            <v>110316</v>
          </cell>
          <cell r="BI409">
            <v>92250</v>
          </cell>
          <cell r="BJ409">
            <v>90000</v>
          </cell>
          <cell r="BK409">
            <v>84000</v>
          </cell>
          <cell r="BL409">
            <v>84000</v>
          </cell>
          <cell r="BM409">
            <v>696000</v>
          </cell>
          <cell r="BN409">
            <v>1211652</v>
          </cell>
          <cell r="BO409">
            <v>0</v>
          </cell>
          <cell r="BP409">
            <v>26316</v>
          </cell>
          <cell r="BQ409">
            <v>0</v>
          </cell>
          <cell r="BS409">
            <v>0</v>
          </cell>
          <cell r="BT409">
            <v>-612000</v>
          </cell>
          <cell r="BU409">
            <v>-1211652</v>
          </cell>
          <cell r="BV409">
            <v>1295652</v>
          </cell>
        </row>
        <row r="411">
          <cell r="D411" t="str">
            <v>PT</v>
          </cell>
          <cell r="I411">
            <v>0</v>
          </cell>
          <cell r="J411">
            <v>9565</v>
          </cell>
          <cell r="K411">
            <v>9565</v>
          </cell>
          <cell r="L411">
            <v>1</v>
          </cell>
          <cell r="M411">
            <v>90916</v>
          </cell>
          <cell r="N411">
            <v>55894</v>
          </cell>
          <cell r="O411">
            <v>-35022</v>
          </cell>
          <cell r="P411">
            <v>-0.62657888145418117</v>
          </cell>
          <cell r="R411">
            <v>6916</v>
          </cell>
          <cell r="S411">
            <v>0</v>
          </cell>
          <cell r="T411">
            <v>84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9302</v>
          </cell>
          <cell r="AE411">
            <v>8089</v>
          </cell>
          <cell r="AF411">
            <v>8898</v>
          </cell>
          <cell r="AG411">
            <v>9565</v>
          </cell>
          <cell r="AH411">
            <v>10475</v>
          </cell>
          <cell r="AI411">
            <v>9565</v>
          </cell>
          <cell r="AJ411">
            <v>12492</v>
          </cell>
          <cell r="AK411">
            <v>13060</v>
          </cell>
          <cell r="AL411">
            <v>11356</v>
          </cell>
          <cell r="AM411">
            <v>13060</v>
          </cell>
          <cell r="AN411">
            <v>12492</v>
          </cell>
          <cell r="AO411">
            <v>11924</v>
          </cell>
          <cell r="AQ411">
            <v>130278</v>
          </cell>
          <cell r="AR411">
            <v>130278</v>
          </cell>
          <cell r="AS411">
            <v>129752.27</v>
          </cell>
          <cell r="AT411">
            <v>90734</v>
          </cell>
          <cell r="AU411">
            <v>90916</v>
          </cell>
          <cell r="AV411">
            <v>90916</v>
          </cell>
          <cell r="AW411" t="e">
            <v>#REF!</v>
          </cell>
          <cell r="AX411" t="e">
            <v>#REF!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35721.089999999997</v>
          </cell>
          <cell r="BE411">
            <v>193172.7</v>
          </cell>
          <cell r="BF411">
            <v>1220138.77</v>
          </cell>
          <cell r="BH411">
            <v>130278</v>
          </cell>
          <cell r="BI411">
            <v>111725</v>
          </cell>
          <cell r="BJ411">
            <v>109500</v>
          </cell>
          <cell r="BK411">
            <v>90916</v>
          </cell>
          <cell r="BL411">
            <v>90916</v>
          </cell>
          <cell r="BM411">
            <v>696000</v>
          </cell>
          <cell r="BN411">
            <v>1211652</v>
          </cell>
          <cell r="BO411">
            <v>0</v>
          </cell>
          <cell r="BP411">
            <v>39362</v>
          </cell>
          <cell r="BQ411">
            <v>0</v>
          </cell>
          <cell r="BS411">
            <v>0</v>
          </cell>
          <cell r="BT411">
            <v>-605084</v>
          </cell>
          <cell r="BU411">
            <v>-1211652</v>
          </cell>
          <cell r="BV411">
            <v>1302568</v>
          </cell>
        </row>
        <row r="413">
          <cell r="C413" t="str">
            <v>O &amp; M Total</v>
          </cell>
          <cell r="I413">
            <v>227544.55</v>
          </cell>
          <cell r="J413">
            <v>176612</v>
          </cell>
          <cell r="K413">
            <v>-50932.549999999988</v>
          </cell>
          <cell r="L413">
            <v>-0.28838668946617435</v>
          </cell>
          <cell r="M413">
            <v>1077035.4100000001</v>
          </cell>
          <cell r="N413">
            <v>1032110</v>
          </cell>
          <cell r="O413">
            <v>-44925.409999999974</v>
          </cell>
          <cell r="P413">
            <v>-4.3527734446909702E-2</v>
          </cell>
          <cell r="R413">
            <v>196532.19999999998</v>
          </cell>
          <cell r="S413">
            <v>114140.90000000001</v>
          </cell>
          <cell r="T413">
            <v>238978.3</v>
          </cell>
          <cell r="U413">
            <v>166578.9</v>
          </cell>
          <cell r="V413">
            <v>133260.56</v>
          </cell>
          <cell r="W413">
            <v>227544.55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171776</v>
          </cell>
          <cell r="AE413">
            <v>149371</v>
          </cell>
          <cell r="AF413">
            <v>164308</v>
          </cell>
          <cell r="AG413">
            <v>176612</v>
          </cell>
          <cell r="AH413">
            <v>193431</v>
          </cell>
          <cell r="AI413">
            <v>176612</v>
          </cell>
          <cell r="AJ413">
            <v>230675</v>
          </cell>
          <cell r="AK413">
            <v>241160</v>
          </cell>
          <cell r="AL413">
            <v>209703</v>
          </cell>
          <cell r="AM413">
            <v>241160</v>
          </cell>
          <cell r="AN413">
            <v>230675</v>
          </cell>
          <cell r="AO413">
            <v>220190</v>
          </cell>
          <cell r="AQ413">
            <v>2405673</v>
          </cell>
          <cell r="AR413">
            <v>2405673</v>
          </cell>
          <cell r="AS413">
            <v>2398830.5499999998</v>
          </cell>
          <cell r="AT413">
            <v>4150134.1</v>
          </cell>
          <cell r="AU413">
            <v>3007788.2</v>
          </cell>
          <cell r="AV413">
            <v>3007788.2</v>
          </cell>
          <cell r="AW413" t="e">
            <v>#REF!</v>
          </cell>
          <cell r="AX413" t="e">
            <v>#REF!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D413">
            <v>2055197.2199999997</v>
          </cell>
          <cell r="BE413">
            <v>2050326.8299999998</v>
          </cell>
          <cell r="BF413">
            <v>2827367.09</v>
          </cell>
          <cell r="BH413">
            <v>2405673</v>
          </cell>
          <cell r="BI413">
            <v>2526086</v>
          </cell>
          <cell r="BJ413">
            <v>2292814</v>
          </cell>
          <cell r="BK413">
            <v>3007788.2</v>
          </cell>
          <cell r="BL413">
            <v>3007788.2</v>
          </cell>
          <cell r="BM413">
            <v>696000</v>
          </cell>
          <cell r="BN413">
            <v>1211652</v>
          </cell>
          <cell r="BO413">
            <v>1930752.79</v>
          </cell>
          <cell r="BP413">
            <v>-602115.19999999995</v>
          </cell>
          <cell r="BQ413">
            <v>0</v>
          </cell>
          <cell r="BS413">
            <v>5544076.0399999991</v>
          </cell>
          <cell r="BT413">
            <v>2311788.2000000002</v>
          </cell>
          <cell r="BU413">
            <v>4332424.0399999991</v>
          </cell>
          <cell r="BV413">
            <v>-1324635.8399999994</v>
          </cell>
        </row>
        <row r="415">
          <cell r="I415">
            <v>21022.338099999997</v>
          </cell>
          <cell r="J415">
            <v>6175.7107000000005</v>
          </cell>
          <cell r="K415">
            <v>-14846.627399999998</v>
          </cell>
          <cell r="L415">
            <v>-2.4040354416213177</v>
          </cell>
          <cell r="M415">
            <v>106632.71610000001</v>
          </cell>
          <cell r="N415">
            <v>29541.662100000001</v>
          </cell>
          <cell r="O415">
            <v>-77091.054000000004</v>
          </cell>
          <cell r="P415">
            <v>-2.6095706375302425</v>
          </cell>
          <cell r="W415">
            <v>21022.338099999997</v>
          </cell>
          <cell r="AV415">
            <v>13578.26</v>
          </cell>
          <cell r="BH415">
            <v>118474.41440000004</v>
          </cell>
          <cell r="BK415">
            <v>13578.26</v>
          </cell>
          <cell r="BL415">
            <v>13578.26</v>
          </cell>
          <cell r="BP415">
            <v>104896.15440000004</v>
          </cell>
        </row>
        <row r="416">
          <cell r="I416">
            <v>206522.21189999999</v>
          </cell>
          <cell r="J416">
            <v>170436.2893</v>
          </cell>
          <cell r="K416">
            <v>-36085.922599999991</v>
          </cell>
          <cell r="L416">
            <v>-0.21172675577606576</v>
          </cell>
          <cell r="M416">
            <v>970402.69390000019</v>
          </cell>
          <cell r="N416">
            <v>1002568.3379</v>
          </cell>
          <cell r="O416">
            <v>32165.643999999855</v>
          </cell>
          <cell r="P416">
            <v>3.208324339004627E-2</v>
          </cell>
          <cell r="W416">
            <v>206522.21189999999</v>
          </cell>
          <cell r="AV416">
            <v>2994209.9400000004</v>
          </cell>
          <cell r="BH416">
            <v>2287198.5855999999</v>
          </cell>
          <cell r="BK416">
            <v>2994209.9400000004</v>
          </cell>
          <cell r="BL416">
            <v>2994209.9400000004</v>
          </cell>
          <cell r="BP416">
            <v>-707011.35440000053</v>
          </cell>
        </row>
        <row r="418">
          <cell r="B418" t="str">
            <v>Enterprise Risk Management</v>
          </cell>
          <cell r="I418">
            <v>227544.55</v>
          </cell>
          <cell r="J418">
            <v>176612</v>
          </cell>
          <cell r="K418">
            <v>-50932.549999999988</v>
          </cell>
          <cell r="L418">
            <v>-0.28838668946617435</v>
          </cell>
          <cell r="M418">
            <v>1077035.4100000001</v>
          </cell>
          <cell r="N418">
            <v>1032110</v>
          </cell>
          <cell r="O418">
            <v>-44925.409999999974</v>
          </cell>
          <cell r="P418">
            <v>-4.3527734446909702E-2</v>
          </cell>
          <cell r="R418">
            <v>196532.19999999998</v>
          </cell>
          <cell r="S418">
            <v>114140.90000000001</v>
          </cell>
          <cell r="T418">
            <v>238978.3</v>
          </cell>
          <cell r="U418">
            <v>166578.9</v>
          </cell>
          <cell r="V418">
            <v>133260.56</v>
          </cell>
          <cell r="W418">
            <v>227544.55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171776</v>
          </cell>
          <cell r="AE418">
            <v>149371</v>
          </cell>
          <cell r="AF418">
            <v>164308</v>
          </cell>
          <cell r="AG418">
            <v>176612</v>
          </cell>
          <cell r="AH418">
            <v>193431</v>
          </cell>
          <cell r="AI418">
            <v>176612</v>
          </cell>
          <cell r="AJ418">
            <v>230675</v>
          </cell>
          <cell r="AK418">
            <v>241160</v>
          </cell>
          <cell r="AL418">
            <v>209703</v>
          </cell>
          <cell r="AM418">
            <v>241160</v>
          </cell>
          <cell r="AN418">
            <v>230675</v>
          </cell>
          <cell r="AO418">
            <v>220190</v>
          </cell>
          <cell r="AQ418">
            <v>2405673</v>
          </cell>
          <cell r="AR418">
            <v>2405673</v>
          </cell>
          <cell r="AS418">
            <v>2398830.5499999998</v>
          </cell>
          <cell r="AT418">
            <v>4150134.1</v>
          </cell>
          <cell r="AU418">
            <v>3007788.2</v>
          </cell>
          <cell r="AV418">
            <v>3007788.2</v>
          </cell>
          <cell r="AW418" t="e">
            <v>#REF!</v>
          </cell>
          <cell r="AX418" t="e">
            <v>#REF!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2055197.2199999997</v>
          </cell>
          <cell r="BE418">
            <v>2050326.8299999998</v>
          </cell>
          <cell r="BF418">
            <v>2827367.09</v>
          </cell>
          <cell r="BH418">
            <v>2405673</v>
          </cell>
          <cell r="BI418">
            <v>2526086</v>
          </cell>
          <cell r="BJ418">
            <v>2292814</v>
          </cell>
          <cell r="BK418">
            <v>3007788.2</v>
          </cell>
          <cell r="BL418">
            <v>3007788.2</v>
          </cell>
          <cell r="BM418">
            <v>696000</v>
          </cell>
          <cell r="BN418">
            <v>1211652</v>
          </cell>
          <cell r="BO418">
            <v>1930752.79</v>
          </cell>
          <cell r="BP418">
            <v>-602115.19999999995</v>
          </cell>
          <cell r="BQ418">
            <v>0</v>
          </cell>
          <cell r="BS418">
            <v>5544076.0399999991</v>
          </cell>
          <cell r="BT418">
            <v>2311788.2000000002</v>
          </cell>
          <cell r="BU418">
            <v>4332424.0399999991</v>
          </cell>
          <cell r="BV418">
            <v>-1324635.8399999994</v>
          </cell>
        </row>
        <row r="420">
          <cell r="C420" t="str">
            <v>O&amp;M</v>
          </cell>
          <cell r="E420" t="str">
            <v>FA-P-E-Federal Affai</v>
          </cell>
          <cell r="I420">
            <v>22574.69</v>
          </cell>
          <cell r="J420">
            <v>0</v>
          </cell>
          <cell r="K420">
            <v>-22574.69</v>
          </cell>
          <cell r="L420" t="str">
            <v xml:space="preserve"> </v>
          </cell>
          <cell r="M420">
            <v>51880.57</v>
          </cell>
          <cell r="N420">
            <v>0</v>
          </cell>
          <cell r="O420">
            <v>-51880.57</v>
          </cell>
          <cell r="P420" t="str">
            <v xml:space="preserve"> 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29305.88</v>
          </cell>
          <cell r="W420">
            <v>22574.69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O420">
            <v>-51880.57</v>
          </cell>
          <cell r="BP420">
            <v>0</v>
          </cell>
          <cell r="BQ420">
            <v>0</v>
          </cell>
          <cell r="BS420">
            <v>355459.67</v>
          </cell>
          <cell r="BT420">
            <v>0</v>
          </cell>
          <cell r="BU420">
            <v>355459.67</v>
          </cell>
          <cell r="BV420">
            <v>-355459.67</v>
          </cell>
        </row>
        <row r="421">
          <cell r="C421" t="str">
            <v>O&amp;M</v>
          </cell>
          <cell r="E421" t="str">
            <v>FA-P-Federal Affairs</v>
          </cell>
          <cell r="I421">
            <v>9087.2999999999993</v>
          </cell>
          <cell r="J421">
            <v>0</v>
          </cell>
          <cell r="K421">
            <v>-9087.2999999999993</v>
          </cell>
          <cell r="L421" t="str">
            <v xml:space="preserve"> </v>
          </cell>
          <cell r="M421">
            <v>9087.2999999999993</v>
          </cell>
          <cell r="N421">
            <v>0</v>
          </cell>
          <cell r="O421">
            <v>-9087.2999999999993</v>
          </cell>
          <cell r="P421" t="str">
            <v xml:space="preserve"> 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9087.2999999999993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539048.1</v>
          </cell>
          <cell r="AW421" t="e">
            <v>#REF!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539048.1</v>
          </cell>
          <cell r="BL421">
            <v>539048.1</v>
          </cell>
          <cell r="BO421">
            <v>529960.79999999993</v>
          </cell>
          <cell r="BP421">
            <v>-539048.1</v>
          </cell>
          <cell r="BQ421">
            <v>0</v>
          </cell>
          <cell r="BS421">
            <v>602754.39</v>
          </cell>
          <cell r="BT421">
            <v>539048.1</v>
          </cell>
          <cell r="BU421">
            <v>602754.39</v>
          </cell>
          <cell r="BV421">
            <v>-63706.290000000037</v>
          </cell>
        </row>
        <row r="423">
          <cell r="D423" t="str">
            <v>Non-PT</v>
          </cell>
          <cell r="I423">
            <v>31661.989999999998</v>
          </cell>
          <cell r="J423">
            <v>0</v>
          </cell>
          <cell r="K423">
            <v>-31661.989999999998</v>
          </cell>
          <cell r="L423" t="str">
            <v xml:space="preserve"> </v>
          </cell>
          <cell r="M423">
            <v>60967.869999999995</v>
          </cell>
          <cell r="N423">
            <v>0</v>
          </cell>
          <cell r="O423">
            <v>-60967.869999999995</v>
          </cell>
          <cell r="P423" t="str">
            <v xml:space="preserve"> 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29305.88</v>
          </cell>
          <cell r="W423">
            <v>31661.989999999998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539048.1</v>
          </cell>
          <cell r="AW423" t="e">
            <v>#REF!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539048.1</v>
          </cell>
          <cell r="BL423">
            <v>539048.1</v>
          </cell>
          <cell r="BM423">
            <v>0</v>
          </cell>
          <cell r="BN423">
            <v>0</v>
          </cell>
          <cell r="BO423">
            <v>478080.22999999992</v>
          </cell>
          <cell r="BP423">
            <v>-539048.1</v>
          </cell>
          <cell r="BQ423">
            <v>0</v>
          </cell>
          <cell r="BS423">
            <v>958214.06</v>
          </cell>
          <cell r="BT423">
            <v>539048.1</v>
          </cell>
          <cell r="BU423">
            <v>958214.06</v>
          </cell>
          <cell r="BV423">
            <v>-419165.96</v>
          </cell>
        </row>
        <row r="425">
          <cell r="C425" t="str">
            <v>O&amp;M</v>
          </cell>
          <cell r="E425" t="str">
            <v>FA-P-E-PT-Federal Af</v>
          </cell>
          <cell r="I425">
            <v>26303.94</v>
          </cell>
          <cell r="J425">
            <v>0</v>
          </cell>
          <cell r="K425">
            <v>-26303.94</v>
          </cell>
          <cell r="L425" t="str">
            <v xml:space="preserve"> </v>
          </cell>
          <cell r="M425">
            <v>39178.080000000002</v>
          </cell>
          <cell r="N425">
            <v>0</v>
          </cell>
          <cell r="O425">
            <v>-39178.080000000002</v>
          </cell>
          <cell r="P425" t="str">
            <v xml:space="preserve"> 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12874.14</v>
          </cell>
          <cell r="W425">
            <v>26303.94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O425">
            <v>-39178.080000000002</v>
          </cell>
          <cell r="BP425">
            <v>0</v>
          </cell>
          <cell r="BQ425">
            <v>0</v>
          </cell>
          <cell r="BS425">
            <v>666630</v>
          </cell>
          <cell r="BT425">
            <v>0</v>
          </cell>
          <cell r="BU425">
            <v>666630</v>
          </cell>
          <cell r="BV425">
            <v>-666630</v>
          </cell>
        </row>
        <row r="426">
          <cell r="C426" t="str">
            <v>O&amp;M</v>
          </cell>
          <cell r="E426" t="str">
            <v>FA-P-PT-Federal Affa</v>
          </cell>
          <cell r="I426">
            <v>19000</v>
          </cell>
          <cell r="J426">
            <v>0</v>
          </cell>
          <cell r="K426">
            <v>-19000</v>
          </cell>
          <cell r="L426" t="str">
            <v xml:space="preserve"> </v>
          </cell>
          <cell r="M426">
            <v>41130.589999999997</v>
          </cell>
          <cell r="N426">
            <v>0</v>
          </cell>
          <cell r="O426">
            <v>-41130.589999999997</v>
          </cell>
          <cell r="P426" t="str">
            <v xml:space="preserve"> 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22130.59</v>
          </cell>
          <cell r="W426">
            <v>1900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175000</v>
          </cell>
          <cell r="AW426" t="e">
            <v>#REF!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175000</v>
          </cell>
          <cell r="BL426">
            <v>175000</v>
          </cell>
          <cell r="BO426">
            <v>133869.41</v>
          </cell>
          <cell r="BP426">
            <v>-175000</v>
          </cell>
          <cell r="BQ426">
            <v>0</v>
          </cell>
          <cell r="BS426">
            <v>439500</v>
          </cell>
          <cell r="BT426">
            <v>175000</v>
          </cell>
          <cell r="BU426">
            <v>439500</v>
          </cell>
          <cell r="BV426">
            <v>-264500</v>
          </cell>
        </row>
        <row r="428">
          <cell r="D428" t="str">
            <v>PT</v>
          </cell>
          <cell r="I428">
            <v>45303.94</v>
          </cell>
          <cell r="J428">
            <v>0</v>
          </cell>
          <cell r="K428">
            <v>-45303.94</v>
          </cell>
          <cell r="L428" t="str">
            <v xml:space="preserve"> </v>
          </cell>
          <cell r="M428">
            <v>80308.67</v>
          </cell>
          <cell r="N428">
            <v>0</v>
          </cell>
          <cell r="O428">
            <v>-80308.67</v>
          </cell>
          <cell r="P428" t="str">
            <v xml:space="preserve"> 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35004.729999999996</v>
          </cell>
          <cell r="W428">
            <v>45303.94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175000</v>
          </cell>
          <cell r="AW428" t="e">
            <v>#REF!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175000</v>
          </cell>
          <cell r="BL428">
            <v>175000</v>
          </cell>
          <cell r="BM428">
            <v>0</v>
          </cell>
          <cell r="BN428">
            <v>0</v>
          </cell>
          <cell r="BO428">
            <v>94691.33</v>
          </cell>
          <cell r="BP428">
            <v>-175000</v>
          </cell>
          <cell r="BQ428">
            <v>0</v>
          </cell>
          <cell r="BS428">
            <v>1106130</v>
          </cell>
          <cell r="BT428">
            <v>175000</v>
          </cell>
          <cell r="BU428">
            <v>1106130</v>
          </cell>
          <cell r="BV428">
            <v>-931130</v>
          </cell>
        </row>
        <row r="430">
          <cell r="C430" t="str">
            <v>O &amp; M Total</v>
          </cell>
          <cell r="I430">
            <v>76965.929999999993</v>
          </cell>
          <cell r="J430">
            <v>0</v>
          </cell>
          <cell r="K430">
            <v>-76965.929999999993</v>
          </cell>
          <cell r="L430" t="str">
            <v xml:space="preserve"> </v>
          </cell>
          <cell r="M430">
            <v>141276.53999999998</v>
          </cell>
          <cell r="N430">
            <v>0</v>
          </cell>
          <cell r="O430">
            <v>-141276.53999999998</v>
          </cell>
          <cell r="P430" t="str">
            <v xml:space="preserve"> 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4310.61</v>
          </cell>
          <cell r="W430">
            <v>76965.929999999993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714048.1</v>
          </cell>
          <cell r="AW430" t="e">
            <v>#REF!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714048.1</v>
          </cell>
          <cell r="BL430">
            <v>714048.1</v>
          </cell>
          <cell r="BM430">
            <v>0</v>
          </cell>
          <cell r="BN430">
            <v>0</v>
          </cell>
          <cell r="BO430">
            <v>572771.55999999994</v>
          </cell>
          <cell r="BP430">
            <v>-714048.1</v>
          </cell>
          <cell r="BQ430">
            <v>0</v>
          </cell>
          <cell r="BS430">
            <v>2064344.06</v>
          </cell>
          <cell r="BT430">
            <v>714048.1</v>
          </cell>
          <cell r="BU430">
            <v>2064344.06</v>
          </cell>
          <cell r="BV430">
            <v>-1350295.96</v>
          </cell>
        </row>
        <row r="432">
          <cell r="I432">
            <v>-6345.1263000000008</v>
          </cell>
          <cell r="J432">
            <v>0</v>
          </cell>
          <cell r="K432">
            <v>6345.1263000000008</v>
          </cell>
          <cell r="L432" t="str">
            <v xml:space="preserve"> </v>
          </cell>
          <cell r="M432">
            <v>-28662.5717</v>
          </cell>
          <cell r="N432">
            <v>0</v>
          </cell>
          <cell r="O432">
            <v>28662.5717</v>
          </cell>
          <cell r="P432" t="str">
            <v xml:space="preserve"> </v>
          </cell>
          <cell r="W432">
            <v>-6345.1263000000008</v>
          </cell>
          <cell r="AV432">
            <v>-252418.44</v>
          </cell>
          <cell r="BH432">
            <v>0</v>
          </cell>
          <cell r="BK432">
            <v>-252418.44</v>
          </cell>
          <cell r="BL432">
            <v>-252418.44</v>
          </cell>
          <cell r="BP432">
            <v>252418.44</v>
          </cell>
        </row>
        <row r="433">
          <cell r="I433">
            <v>83311.056299999997</v>
          </cell>
          <cell r="J433">
            <v>0</v>
          </cell>
          <cell r="K433">
            <v>-83311.056299999997</v>
          </cell>
          <cell r="L433" t="str">
            <v xml:space="preserve"> </v>
          </cell>
          <cell r="M433">
            <v>169939.11169999998</v>
          </cell>
          <cell r="N433">
            <v>0</v>
          </cell>
          <cell r="O433">
            <v>-169939.11169999998</v>
          </cell>
          <cell r="P433" t="str">
            <v xml:space="preserve"> </v>
          </cell>
          <cell r="W433">
            <v>83311.056299999997</v>
          </cell>
          <cell r="AV433">
            <v>966466.54</v>
          </cell>
          <cell r="BH433">
            <v>0</v>
          </cell>
          <cell r="BK433">
            <v>966466.54</v>
          </cell>
          <cell r="BL433">
            <v>966466.54</v>
          </cell>
          <cell r="BP433">
            <v>-966466.54</v>
          </cell>
        </row>
        <row r="435">
          <cell r="B435" t="str">
            <v>Federal Affairs &amp; Policy</v>
          </cell>
          <cell r="I435">
            <v>76965.929999999993</v>
          </cell>
          <cell r="J435">
            <v>0</v>
          </cell>
          <cell r="K435">
            <v>-76965.929999999993</v>
          </cell>
          <cell r="L435" t="str">
            <v xml:space="preserve"> </v>
          </cell>
          <cell r="M435">
            <v>141276.53999999998</v>
          </cell>
          <cell r="N435">
            <v>0</v>
          </cell>
          <cell r="O435">
            <v>-141276.53999999998</v>
          </cell>
          <cell r="P435" t="str">
            <v xml:space="preserve"> 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64310.61</v>
          </cell>
          <cell r="W435">
            <v>76965.929999999993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714048.1</v>
          </cell>
          <cell r="AW435" t="e">
            <v>#REF!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714048.1</v>
          </cell>
          <cell r="BL435">
            <v>714048.1</v>
          </cell>
          <cell r="BM435">
            <v>0</v>
          </cell>
          <cell r="BN435">
            <v>0</v>
          </cell>
          <cell r="BO435">
            <v>572771.55999999994</v>
          </cell>
          <cell r="BP435">
            <v>-714048.1</v>
          </cell>
          <cell r="BQ435">
            <v>0</v>
          </cell>
          <cell r="BS435">
            <v>2064344.06</v>
          </cell>
          <cell r="BT435">
            <v>714048.1</v>
          </cell>
          <cell r="BU435">
            <v>2064344.06</v>
          </cell>
          <cell r="BV435">
            <v>-1350295.96</v>
          </cell>
        </row>
        <row r="437">
          <cell r="C437" t="str">
            <v>O&amp;M</v>
          </cell>
          <cell r="E437" t="str">
            <v>HF-T-Holdings Dedicated Finance</v>
          </cell>
          <cell r="I437">
            <v>0</v>
          </cell>
          <cell r="J437">
            <v>0</v>
          </cell>
          <cell r="K437">
            <v>0</v>
          </cell>
          <cell r="L437" t="str">
            <v xml:space="preserve"> </v>
          </cell>
          <cell r="M437">
            <v>0</v>
          </cell>
          <cell r="N437">
            <v>0</v>
          </cell>
          <cell r="O437">
            <v>0</v>
          </cell>
          <cell r="P437" t="str">
            <v xml:space="preserve"> 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O437">
            <v>0</v>
          </cell>
          <cell r="BP437">
            <v>0</v>
          </cell>
          <cell r="BQ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</row>
        <row r="439">
          <cell r="D439" t="str">
            <v>Non-PT</v>
          </cell>
          <cell r="I439">
            <v>0</v>
          </cell>
          <cell r="J439">
            <v>0</v>
          </cell>
          <cell r="K439">
            <v>0</v>
          </cell>
          <cell r="L439" t="str">
            <v xml:space="preserve"> </v>
          </cell>
          <cell r="M439">
            <v>0</v>
          </cell>
          <cell r="N439">
            <v>0</v>
          </cell>
          <cell r="O439">
            <v>0</v>
          </cell>
          <cell r="P439" t="str">
            <v xml:space="preserve"> 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</row>
        <row r="441">
          <cell r="C441" t="str">
            <v>O&amp;M</v>
          </cell>
          <cell r="I441">
            <v>0</v>
          </cell>
          <cell r="J441">
            <v>0</v>
          </cell>
          <cell r="K441">
            <v>0</v>
          </cell>
          <cell r="L441" t="str">
            <v xml:space="preserve"> </v>
          </cell>
          <cell r="M441">
            <v>0</v>
          </cell>
          <cell r="N441">
            <v>0</v>
          </cell>
          <cell r="O441">
            <v>0</v>
          </cell>
          <cell r="P441" t="str">
            <v xml:space="preserve"> 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O441">
            <v>0</v>
          </cell>
          <cell r="BP441">
            <v>0</v>
          </cell>
          <cell r="BQ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</row>
        <row r="443">
          <cell r="D443" t="str">
            <v>PT</v>
          </cell>
          <cell r="I443">
            <v>0</v>
          </cell>
          <cell r="J443">
            <v>0</v>
          </cell>
          <cell r="K443">
            <v>0</v>
          </cell>
          <cell r="L443" t="str">
            <v xml:space="preserve"> </v>
          </cell>
          <cell r="M443">
            <v>0</v>
          </cell>
          <cell r="N443">
            <v>0</v>
          </cell>
          <cell r="O443">
            <v>0</v>
          </cell>
          <cell r="P443" t="str">
            <v xml:space="preserve"> 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</row>
        <row r="445">
          <cell r="C445" t="str">
            <v>O &amp; M Total</v>
          </cell>
          <cell r="I445">
            <v>0</v>
          </cell>
          <cell r="J445">
            <v>0</v>
          </cell>
          <cell r="K445">
            <v>0</v>
          </cell>
          <cell r="L445" t="str">
            <v xml:space="preserve"> </v>
          </cell>
          <cell r="M445">
            <v>0</v>
          </cell>
          <cell r="N445">
            <v>0</v>
          </cell>
          <cell r="O445">
            <v>0</v>
          </cell>
          <cell r="P445" t="str">
            <v xml:space="preserve"> 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</row>
        <row r="447">
          <cell r="I447">
            <v>-8281.5694000000003</v>
          </cell>
          <cell r="J447">
            <v>0</v>
          </cell>
          <cell r="K447">
            <v>8281.5694000000003</v>
          </cell>
          <cell r="L447" t="str">
            <v xml:space="preserve"> </v>
          </cell>
          <cell r="M447">
            <v>-12737.379499999999</v>
          </cell>
          <cell r="N447">
            <v>0</v>
          </cell>
          <cell r="O447">
            <v>12737.379499999999</v>
          </cell>
          <cell r="P447" t="str">
            <v xml:space="preserve"> </v>
          </cell>
          <cell r="W447">
            <v>-8281.5694000000003</v>
          </cell>
          <cell r="AV447">
            <v>0</v>
          </cell>
          <cell r="BH447">
            <v>0</v>
          </cell>
          <cell r="BK447">
            <v>0</v>
          </cell>
          <cell r="BL447">
            <v>0</v>
          </cell>
          <cell r="BP447">
            <v>0</v>
          </cell>
        </row>
        <row r="448">
          <cell r="I448">
            <v>8281.5694000000003</v>
          </cell>
          <cell r="J448">
            <v>0</v>
          </cell>
          <cell r="K448">
            <v>-8281.5694000000003</v>
          </cell>
          <cell r="L448" t="str">
            <v xml:space="preserve"> </v>
          </cell>
          <cell r="M448">
            <v>12737.379499999999</v>
          </cell>
          <cell r="N448">
            <v>0</v>
          </cell>
          <cell r="O448">
            <v>-12737.379499999999</v>
          </cell>
          <cell r="P448" t="str">
            <v xml:space="preserve"> </v>
          </cell>
          <cell r="W448">
            <v>8281.5694000000003</v>
          </cell>
          <cell r="AV448">
            <v>0</v>
          </cell>
          <cell r="BH448">
            <v>0</v>
          </cell>
          <cell r="BK448">
            <v>0</v>
          </cell>
          <cell r="BL448">
            <v>0</v>
          </cell>
          <cell r="BP448">
            <v>0</v>
          </cell>
        </row>
        <row r="450">
          <cell r="B450" t="str">
            <v>Holdings Dedicated Finance</v>
          </cell>
          <cell r="I450">
            <v>0</v>
          </cell>
          <cell r="J450">
            <v>0</v>
          </cell>
          <cell r="K450">
            <v>0</v>
          </cell>
          <cell r="L450" t="str">
            <v xml:space="preserve"> </v>
          </cell>
          <cell r="M450">
            <v>0</v>
          </cell>
          <cell r="N450">
            <v>0</v>
          </cell>
          <cell r="O450">
            <v>0</v>
          </cell>
          <cell r="P450" t="str">
            <v xml:space="preserve"> 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</row>
        <row r="452">
          <cell r="E452" t="str">
            <v>ADD: DSM</v>
          </cell>
          <cell r="I452">
            <v>0</v>
          </cell>
          <cell r="J452">
            <v>0</v>
          </cell>
          <cell r="M452">
            <v>0</v>
          </cell>
          <cell r="N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P452">
            <v>0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</row>
        <row r="454">
          <cell r="D454" t="str">
            <v>Non-PT</v>
          </cell>
          <cell r="I454">
            <v>0</v>
          </cell>
          <cell r="J454">
            <v>0</v>
          </cell>
          <cell r="K454">
            <v>0</v>
          </cell>
          <cell r="L454" t="str">
            <v xml:space="preserve"> </v>
          </cell>
          <cell r="M454">
            <v>0</v>
          </cell>
          <cell r="N454">
            <v>0</v>
          </cell>
          <cell r="O454">
            <v>0</v>
          </cell>
          <cell r="P454" t="str">
            <v xml:space="preserve"> 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</row>
        <row r="456">
          <cell r="C456" t="str">
            <v>Capital Total</v>
          </cell>
          <cell r="I456">
            <v>0</v>
          </cell>
          <cell r="J456">
            <v>0</v>
          </cell>
          <cell r="K456">
            <v>0</v>
          </cell>
          <cell r="L456" t="str">
            <v xml:space="preserve"> </v>
          </cell>
          <cell r="M456">
            <v>0</v>
          </cell>
          <cell r="N456">
            <v>0</v>
          </cell>
          <cell r="O456">
            <v>0</v>
          </cell>
          <cell r="P456" t="str">
            <v xml:space="preserve"> 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8">
          <cell r="C458" t="str">
            <v>O&amp;M</v>
          </cell>
          <cell r="E458" t="str">
            <v>HR-P-CompensaConsult</v>
          </cell>
          <cell r="I458">
            <v>2597.6</v>
          </cell>
          <cell r="J458">
            <v>5195.2</v>
          </cell>
          <cell r="K458">
            <v>2597.6</v>
          </cell>
          <cell r="L458">
            <v>0.5</v>
          </cell>
          <cell r="M458">
            <v>20322.400000000001</v>
          </cell>
          <cell r="N458">
            <v>29643.200000000001</v>
          </cell>
          <cell r="O458">
            <v>9320.7999999999993</v>
          </cell>
          <cell r="P458">
            <v>0.31443298969072164</v>
          </cell>
          <cell r="R458">
            <v>458.4</v>
          </cell>
          <cell r="S458">
            <v>0</v>
          </cell>
          <cell r="T458">
            <v>8098.4</v>
          </cell>
          <cell r="U458">
            <v>3667.2</v>
          </cell>
          <cell r="V458">
            <v>5500.8</v>
          </cell>
          <cell r="W458">
            <v>2597.6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4889.6000000000004</v>
          </cell>
          <cell r="AE458">
            <v>4584</v>
          </cell>
          <cell r="AF458">
            <v>5042.3999999999996</v>
          </cell>
          <cell r="AG458">
            <v>4889.6000000000004</v>
          </cell>
          <cell r="AH458">
            <v>5042.3999999999996</v>
          </cell>
          <cell r="AI458">
            <v>5195.2</v>
          </cell>
          <cell r="AJ458">
            <v>5195.2</v>
          </cell>
          <cell r="AK458">
            <v>5348</v>
          </cell>
          <cell r="AL458">
            <v>5042.3999999999996</v>
          </cell>
          <cell r="AM458">
            <v>5348</v>
          </cell>
          <cell r="AN458">
            <v>5195.2</v>
          </cell>
          <cell r="AO458">
            <v>5300.78</v>
          </cell>
          <cell r="AQ458">
            <v>61072.78</v>
          </cell>
          <cell r="AR458">
            <v>61072.78</v>
          </cell>
          <cell r="AS458">
            <v>61072.78</v>
          </cell>
          <cell r="AT458">
            <v>61072.78</v>
          </cell>
          <cell r="AU458">
            <v>61072.78</v>
          </cell>
          <cell r="AV458">
            <v>61072.78</v>
          </cell>
          <cell r="AW458" t="e">
            <v>#REF!</v>
          </cell>
          <cell r="AX458" t="e">
            <v>#REF!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0</v>
          </cell>
          <cell r="BE458">
            <v>30240.48</v>
          </cell>
          <cell r="BF458">
            <v>0</v>
          </cell>
          <cell r="BH458">
            <v>61072.78</v>
          </cell>
          <cell r="BI458">
            <v>72735.61</v>
          </cell>
          <cell r="BJ458">
            <v>70962.720000000001</v>
          </cell>
          <cell r="BK458">
            <v>61072.78</v>
          </cell>
          <cell r="BL458">
            <v>61072.78</v>
          </cell>
          <cell r="BO458">
            <v>40750.379999999997</v>
          </cell>
          <cell r="BP458">
            <v>0</v>
          </cell>
          <cell r="BQ458">
            <v>0</v>
          </cell>
          <cell r="BS458">
            <v>58552.2</v>
          </cell>
          <cell r="BT458">
            <v>61072.78</v>
          </cell>
          <cell r="BU458">
            <v>58552.2</v>
          </cell>
          <cell r="BV458">
            <v>2520.5800000000017</v>
          </cell>
        </row>
        <row r="459">
          <cell r="C459" t="str">
            <v>O&amp;M</v>
          </cell>
          <cell r="E459" t="str">
            <v>HR-P-E-EmpEnterprSol</v>
          </cell>
          <cell r="I459">
            <v>19505.03</v>
          </cell>
          <cell r="J459">
            <v>21897.54</v>
          </cell>
          <cell r="K459">
            <v>2392.510000000002</v>
          </cell>
          <cell r="L459">
            <v>0.10925930492648955</v>
          </cell>
          <cell r="M459">
            <v>119524.08</v>
          </cell>
          <cell r="N459">
            <v>125978.44</v>
          </cell>
          <cell r="O459">
            <v>6454.3600000000006</v>
          </cell>
          <cell r="P459">
            <v>5.1233846045402695E-2</v>
          </cell>
          <cell r="R459">
            <v>23945.37</v>
          </cell>
          <cell r="S459">
            <v>20214.68</v>
          </cell>
          <cell r="T459">
            <v>18775.11</v>
          </cell>
          <cell r="U459">
            <v>6082.65</v>
          </cell>
          <cell r="V459">
            <v>31001.24</v>
          </cell>
          <cell r="W459">
            <v>19505.03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20951.349999999999</v>
          </cell>
          <cell r="AE459">
            <v>19599.650000000001</v>
          </cell>
          <cell r="AF459">
            <v>21221.69</v>
          </cell>
          <cell r="AG459">
            <v>20681.009999999998</v>
          </cell>
          <cell r="AH459">
            <v>21627.200000000001</v>
          </cell>
          <cell r="AI459">
            <v>21897.54</v>
          </cell>
          <cell r="AJ459">
            <v>22303.05</v>
          </cell>
          <cell r="AK459">
            <v>22843.73</v>
          </cell>
          <cell r="AL459">
            <v>21356.86</v>
          </cell>
          <cell r="AM459">
            <v>22843.73</v>
          </cell>
          <cell r="AN459">
            <v>22303.05</v>
          </cell>
          <cell r="AO459">
            <v>21859.83</v>
          </cell>
          <cell r="AQ459">
            <v>268436.31</v>
          </cell>
          <cell r="AR459">
            <v>268436.31</v>
          </cell>
          <cell r="AS459">
            <v>268436.40000000002</v>
          </cell>
          <cell r="AT459">
            <v>268436.40000000002</v>
          </cell>
          <cell r="AU459">
            <v>268436</v>
          </cell>
          <cell r="AV459">
            <v>268435</v>
          </cell>
          <cell r="AW459" t="e">
            <v>#REF!</v>
          </cell>
          <cell r="AX459" t="e">
            <v>#REF!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156378.51999999999</v>
          </cell>
          <cell r="BE459">
            <v>224603.15</v>
          </cell>
          <cell r="BF459">
            <v>0</v>
          </cell>
          <cell r="BH459">
            <v>259488.69</v>
          </cell>
          <cell r="BI459">
            <v>305288.09999999998</v>
          </cell>
          <cell r="BJ459">
            <v>328709.44</v>
          </cell>
          <cell r="BK459">
            <v>268435</v>
          </cell>
          <cell r="BL459">
            <v>268435</v>
          </cell>
          <cell r="BO459">
            <v>148910.91999999998</v>
          </cell>
          <cell r="BP459">
            <v>-8946.3099999999977</v>
          </cell>
          <cell r="BQ459">
            <v>0</v>
          </cell>
          <cell r="BS459">
            <v>250557.48</v>
          </cell>
          <cell r="BT459">
            <v>268435</v>
          </cell>
          <cell r="BU459">
            <v>250557.48</v>
          </cell>
          <cell r="BV459">
            <v>17877.51999999999</v>
          </cell>
        </row>
        <row r="460">
          <cell r="C460" t="str">
            <v>O&amp;M</v>
          </cell>
          <cell r="E460" t="str">
            <v>HR-P-EmpBnftsConsult</v>
          </cell>
          <cell r="I460">
            <v>0</v>
          </cell>
          <cell r="J460">
            <v>1606.78</v>
          </cell>
          <cell r="K460">
            <v>1606.78</v>
          </cell>
          <cell r="L460">
            <v>1</v>
          </cell>
          <cell r="M460">
            <v>0</v>
          </cell>
          <cell r="N460">
            <v>8952.06</v>
          </cell>
          <cell r="O460">
            <v>8952.06</v>
          </cell>
          <cell r="P460">
            <v>1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1377.24</v>
          </cell>
          <cell r="AE460">
            <v>1377.24</v>
          </cell>
          <cell r="AF460">
            <v>1606.78</v>
          </cell>
          <cell r="AG460">
            <v>1377.24</v>
          </cell>
          <cell r="AH460">
            <v>1606.78</v>
          </cell>
          <cell r="AI460">
            <v>1606.78</v>
          </cell>
          <cell r="AJ460">
            <v>1606.78</v>
          </cell>
          <cell r="AK460">
            <v>1606.78</v>
          </cell>
          <cell r="AL460">
            <v>1606.78</v>
          </cell>
          <cell r="AM460">
            <v>1606.78</v>
          </cell>
          <cell r="AN460">
            <v>1606.78</v>
          </cell>
          <cell r="AO460">
            <v>1317.1</v>
          </cell>
          <cell r="AQ460">
            <v>18303.060000000001</v>
          </cell>
          <cell r="AR460">
            <v>18303.060000000001</v>
          </cell>
          <cell r="AS460">
            <v>18303.060000000001</v>
          </cell>
          <cell r="AT460">
            <v>18303.060000000001</v>
          </cell>
          <cell r="AU460">
            <v>18303.060000000001</v>
          </cell>
          <cell r="AV460">
            <v>18303.060000000001</v>
          </cell>
          <cell r="AW460" t="e">
            <v>#REF!</v>
          </cell>
          <cell r="AX460" t="e">
            <v>#REF!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1624.16</v>
          </cell>
          <cell r="BE460">
            <v>19510.88</v>
          </cell>
          <cell r="BF460">
            <v>0</v>
          </cell>
          <cell r="BH460">
            <v>18303.060000000001</v>
          </cell>
          <cell r="BI460">
            <v>20098.98</v>
          </cell>
          <cell r="BJ460">
            <v>19609.919999999998</v>
          </cell>
          <cell r="BK460">
            <v>18303.060000000001</v>
          </cell>
          <cell r="BL460">
            <v>18303.060000000001</v>
          </cell>
          <cell r="BO460">
            <v>18303.060000000001</v>
          </cell>
          <cell r="BP460">
            <v>0</v>
          </cell>
          <cell r="BQ460">
            <v>0</v>
          </cell>
          <cell r="BS460">
            <v>7165.44</v>
          </cell>
          <cell r="BT460">
            <v>18303.060000000001</v>
          </cell>
          <cell r="BU460">
            <v>7165.44</v>
          </cell>
          <cell r="BV460">
            <v>11137.620000000003</v>
          </cell>
        </row>
        <row r="461">
          <cell r="C461" t="str">
            <v>O&amp;M</v>
          </cell>
          <cell r="E461" t="str">
            <v>HR-P-EmRtntDvlp&amp;CrDv</v>
          </cell>
          <cell r="I461">
            <v>0</v>
          </cell>
          <cell r="J461">
            <v>0</v>
          </cell>
          <cell r="K461">
            <v>0</v>
          </cell>
          <cell r="L461" t="str">
            <v xml:space="preserve"> </v>
          </cell>
          <cell r="M461">
            <v>0</v>
          </cell>
          <cell r="N461">
            <v>0</v>
          </cell>
          <cell r="O461">
            <v>0</v>
          </cell>
          <cell r="P461" t="str">
            <v xml:space="preserve"> 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8288.3799999999992</v>
          </cell>
          <cell r="BE461">
            <v>30358.04</v>
          </cell>
          <cell r="BF461">
            <v>0</v>
          </cell>
          <cell r="BH461">
            <v>0</v>
          </cell>
          <cell r="BI461">
            <v>239926.5</v>
          </cell>
          <cell r="BJ461">
            <v>234069</v>
          </cell>
          <cell r="BK461">
            <v>0</v>
          </cell>
          <cell r="BL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C462" t="str">
            <v>O&amp;M</v>
          </cell>
          <cell r="E462" t="str">
            <v>HR-P-Employee Solutions</v>
          </cell>
          <cell r="I462">
            <v>3425.76</v>
          </cell>
          <cell r="J462">
            <v>18524.48</v>
          </cell>
          <cell r="K462">
            <v>15098.72</v>
          </cell>
          <cell r="L462">
            <v>0.81506849315068497</v>
          </cell>
          <cell r="M462">
            <v>14527.76</v>
          </cell>
          <cell r="N462">
            <v>106452.32</v>
          </cell>
          <cell r="O462">
            <v>91924.560000000012</v>
          </cell>
          <cell r="P462">
            <v>0.86352800953516096</v>
          </cell>
          <cell r="R462">
            <v>4123.6000000000004</v>
          </cell>
          <cell r="S462">
            <v>3425.76</v>
          </cell>
          <cell r="T462">
            <v>888.16</v>
          </cell>
          <cell r="U462">
            <v>0</v>
          </cell>
          <cell r="V462">
            <v>2664.48</v>
          </cell>
          <cell r="W462">
            <v>3425.76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17636.32</v>
          </cell>
          <cell r="AE462">
            <v>16494.400000000001</v>
          </cell>
          <cell r="AF462">
            <v>17890.080000000002</v>
          </cell>
          <cell r="AG462">
            <v>17509.439999999999</v>
          </cell>
          <cell r="AH462">
            <v>18397.599999999999</v>
          </cell>
          <cell r="AI462">
            <v>18524.48</v>
          </cell>
          <cell r="AJ462">
            <v>18905.12</v>
          </cell>
          <cell r="AK462">
            <v>19285.759999999998</v>
          </cell>
          <cell r="AL462">
            <v>18016.96</v>
          </cell>
          <cell r="AM462">
            <v>19285.759999999998</v>
          </cell>
          <cell r="AN462">
            <v>18905.12</v>
          </cell>
          <cell r="AO462">
            <v>18752.990000000002</v>
          </cell>
          <cell r="AQ462">
            <v>219604.03</v>
          </cell>
          <cell r="AR462">
            <v>219604.03</v>
          </cell>
          <cell r="AS462">
            <v>219604.03</v>
          </cell>
          <cell r="AT462">
            <v>219604.03</v>
          </cell>
          <cell r="AU462">
            <v>219604.03</v>
          </cell>
          <cell r="AV462">
            <v>219604.03</v>
          </cell>
          <cell r="AW462" t="e">
            <v>#REF!</v>
          </cell>
          <cell r="AX462" t="e">
            <v>#REF!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58204.72</v>
          </cell>
          <cell r="BE462">
            <v>66843.42</v>
          </cell>
          <cell r="BF462">
            <v>0</v>
          </cell>
          <cell r="BH462">
            <v>219604.03</v>
          </cell>
          <cell r="BI462">
            <v>275490.5</v>
          </cell>
          <cell r="BJ462">
            <v>268746</v>
          </cell>
          <cell r="BK462">
            <v>219604.03</v>
          </cell>
          <cell r="BL462">
            <v>219604.03</v>
          </cell>
          <cell r="BO462">
            <v>205076.27</v>
          </cell>
          <cell r="BP462">
            <v>0</v>
          </cell>
          <cell r="BQ462">
            <v>0</v>
          </cell>
          <cell r="BS462">
            <v>54864</v>
          </cell>
          <cell r="BT462">
            <v>219604.03</v>
          </cell>
          <cell r="BU462">
            <v>54864</v>
          </cell>
          <cell r="BV462">
            <v>164740.03</v>
          </cell>
        </row>
        <row r="463">
          <cell r="C463" t="str">
            <v>O&amp;M</v>
          </cell>
          <cell r="E463" t="str">
            <v>HR-P-E-WrkfrcPlan&amp;St</v>
          </cell>
          <cell r="I463">
            <v>15870.86</v>
          </cell>
          <cell r="J463">
            <v>24532.97</v>
          </cell>
          <cell r="K463">
            <v>8662.11</v>
          </cell>
          <cell r="L463">
            <v>0.35308036491301298</v>
          </cell>
          <cell r="M463">
            <v>132443.15</v>
          </cell>
          <cell r="N463">
            <v>141035.51</v>
          </cell>
          <cell r="O463">
            <v>8592.3600000000151</v>
          </cell>
          <cell r="P463">
            <v>6.0923380218216069E-2</v>
          </cell>
          <cell r="R463">
            <v>30137.18</v>
          </cell>
          <cell r="S463">
            <v>19951.93</v>
          </cell>
          <cell r="T463">
            <v>25532.89</v>
          </cell>
          <cell r="U463">
            <v>20684.43</v>
          </cell>
          <cell r="V463">
            <v>20265.86</v>
          </cell>
          <cell r="W463">
            <v>15870.86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23486.54</v>
          </cell>
          <cell r="AE463">
            <v>21858.76</v>
          </cell>
          <cell r="AF463">
            <v>23719.08</v>
          </cell>
          <cell r="AG463">
            <v>23137.73</v>
          </cell>
          <cell r="AH463">
            <v>24300.43</v>
          </cell>
          <cell r="AI463">
            <v>24532.97</v>
          </cell>
          <cell r="AJ463">
            <v>25114.32</v>
          </cell>
          <cell r="AK463">
            <v>25579.4</v>
          </cell>
          <cell r="AL463">
            <v>23951.62</v>
          </cell>
          <cell r="AM463">
            <v>25579.4</v>
          </cell>
          <cell r="AN463">
            <v>25114.32</v>
          </cell>
          <cell r="AO463">
            <v>24503.09</v>
          </cell>
          <cell r="AQ463">
            <v>300944.3</v>
          </cell>
          <cell r="AR463">
            <v>300944.3</v>
          </cell>
          <cell r="AS463">
            <v>300944.40000000002</v>
          </cell>
          <cell r="AT463">
            <v>300944.40000000002</v>
          </cell>
          <cell r="AU463">
            <v>300945</v>
          </cell>
          <cell r="AV463">
            <v>300946</v>
          </cell>
          <cell r="AW463" t="e">
            <v>#REF!</v>
          </cell>
          <cell r="AX463" t="e">
            <v>#REF!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191428.24</v>
          </cell>
          <cell r="BE463">
            <v>223488.99</v>
          </cell>
          <cell r="BF463">
            <v>0</v>
          </cell>
          <cell r="BH463">
            <v>290877.65999999997</v>
          </cell>
          <cell r="BI463">
            <v>356411.34</v>
          </cell>
          <cell r="BJ463">
            <v>383645.95</v>
          </cell>
          <cell r="BK463">
            <v>300946</v>
          </cell>
          <cell r="BL463">
            <v>300946</v>
          </cell>
          <cell r="BO463">
            <v>168502.85</v>
          </cell>
          <cell r="BP463">
            <v>-10068.340000000026</v>
          </cell>
          <cell r="BQ463">
            <v>0</v>
          </cell>
          <cell r="BS463">
            <v>194508.5</v>
          </cell>
          <cell r="BT463">
            <v>300946</v>
          </cell>
          <cell r="BU463">
            <v>194508.5</v>
          </cell>
          <cell r="BV463">
            <v>106437.5</v>
          </cell>
        </row>
        <row r="464">
          <cell r="C464" t="str">
            <v>O&amp;M</v>
          </cell>
          <cell r="E464" t="str">
            <v>HR-P-MngrSpSr-Hld/SC</v>
          </cell>
          <cell r="I464">
            <v>0</v>
          </cell>
          <cell r="J464">
            <v>0</v>
          </cell>
          <cell r="K464">
            <v>0</v>
          </cell>
          <cell r="L464" t="str">
            <v xml:space="preserve"> </v>
          </cell>
          <cell r="M464">
            <v>0</v>
          </cell>
          <cell r="N464">
            <v>0</v>
          </cell>
          <cell r="O464">
            <v>0</v>
          </cell>
          <cell r="P464" t="str">
            <v xml:space="preserve"> 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0</v>
          </cell>
          <cell r="BE464">
            <v>0</v>
          </cell>
          <cell r="BF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O464">
            <v>0</v>
          </cell>
          <cell r="BP464">
            <v>0</v>
          </cell>
          <cell r="BQ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</row>
        <row r="465">
          <cell r="C465" t="str">
            <v>O&amp;M</v>
          </cell>
          <cell r="E465" t="str">
            <v>HR-P-MngrSupSrvs-Pwr</v>
          </cell>
          <cell r="I465">
            <v>215711.4</v>
          </cell>
          <cell r="J465">
            <v>189233.52</v>
          </cell>
          <cell r="K465">
            <v>-26477.880000000005</v>
          </cell>
          <cell r="L465">
            <v>-0.13992172211350296</v>
          </cell>
          <cell r="M465">
            <v>1262346.82</v>
          </cell>
          <cell r="N465">
            <v>1089481.44</v>
          </cell>
          <cell r="O465">
            <v>-172865.38000000012</v>
          </cell>
          <cell r="P465">
            <v>-0.15866757675100929</v>
          </cell>
          <cell r="R465">
            <v>221513.08</v>
          </cell>
          <cell r="S465">
            <v>185900.64</v>
          </cell>
          <cell r="T465">
            <v>252731.06</v>
          </cell>
          <cell r="U465">
            <v>196331.32</v>
          </cell>
          <cell r="V465">
            <v>190159.32</v>
          </cell>
          <cell r="W465">
            <v>215711.4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180963.04</v>
          </cell>
          <cell r="AE465">
            <v>169112.8</v>
          </cell>
          <cell r="AF465">
            <v>183431.84</v>
          </cell>
          <cell r="AG465">
            <v>179111.44</v>
          </cell>
          <cell r="AH465">
            <v>187628.79999999999</v>
          </cell>
          <cell r="AI465">
            <v>189233.52</v>
          </cell>
          <cell r="AJ465">
            <v>193553.92000000001</v>
          </cell>
          <cell r="AK465">
            <v>197750.88</v>
          </cell>
          <cell r="AL465">
            <v>184913.12</v>
          </cell>
          <cell r="AM465">
            <v>197750.88</v>
          </cell>
          <cell r="AN465">
            <v>193553.92000000001</v>
          </cell>
          <cell r="AO465">
            <v>189066.38</v>
          </cell>
          <cell r="AQ465">
            <v>2246070.54</v>
          </cell>
          <cell r="AR465">
            <v>2246070.54</v>
          </cell>
          <cell r="AS465">
            <v>2246070.54</v>
          </cell>
          <cell r="AT465">
            <v>2246070.54</v>
          </cell>
          <cell r="AU465">
            <v>2246070.54</v>
          </cell>
          <cell r="AV465">
            <v>2246070.54</v>
          </cell>
          <cell r="AW465" t="e">
            <v>#REF!</v>
          </cell>
          <cell r="AX465" t="e">
            <v>#REF!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2300203.7000000002</v>
          </cell>
          <cell r="BE465">
            <v>2351246.11</v>
          </cell>
          <cell r="BF465">
            <v>0</v>
          </cell>
          <cell r="BH465">
            <v>2246070.54</v>
          </cell>
          <cell r="BI465">
            <v>2355525.44</v>
          </cell>
          <cell r="BJ465">
            <v>2298243.52</v>
          </cell>
          <cell r="BK465">
            <v>2246070.54</v>
          </cell>
          <cell r="BL465">
            <v>2246070.54</v>
          </cell>
          <cell r="BO465">
            <v>983723.72</v>
          </cell>
          <cell r="BP465">
            <v>0</v>
          </cell>
          <cell r="BQ465">
            <v>0</v>
          </cell>
          <cell r="BS465">
            <v>2157816.7000000002</v>
          </cell>
          <cell r="BT465">
            <v>2246070.54</v>
          </cell>
          <cell r="BU465">
            <v>2157816.7000000002</v>
          </cell>
          <cell r="BV465">
            <v>88253.839999999851</v>
          </cell>
        </row>
        <row r="466">
          <cell r="C466" t="str">
            <v>O&amp;M</v>
          </cell>
          <cell r="E466" t="str">
            <v>HR-P-MngrSupSrvs-Utl</v>
          </cell>
          <cell r="I466">
            <v>0</v>
          </cell>
          <cell r="J466">
            <v>0</v>
          </cell>
          <cell r="K466">
            <v>0</v>
          </cell>
          <cell r="L466" t="str">
            <v xml:space="preserve"> </v>
          </cell>
          <cell r="M466">
            <v>0</v>
          </cell>
          <cell r="N466">
            <v>0</v>
          </cell>
          <cell r="O466">
            <v>0</v>
          </cell>
          <cell r="P466" t="str">
            <v xml:space="preserve"> 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0</v>
          </cell>
          <cell r="BE466">
            <v>0</v>
          </cell>
          <cell r="BF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O466">
            <v>0</v>
          </cell>
          <cell r="BP466">
            <v>0</v>
          </cell>
          <cell r="BQ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</row>
        <row r="467">
          <cell r="C467" t="str">
            <v>O&amp;M</v>
          </cell>
          <cell r="E467" t="str">
            <v>HR-P-OrgnztDsgn&amp;Effc</v>
          </cell>
          <cell r="I467">
            <v>0</v>
          </cell>
          <cell r="J467">
            <v>5122.59</v>
          </cell>
          <cell r="K467">
            <v>5122.59</v>
          </cell>
          <cell r="L467">
            <v>1</v>
          </cell>
          <cell r="M467">
            <v>0</v>
          </cell>
          <cell r="N467">
            <v>29183.24</v>
          </cell>
          <cell r="O467">
            <v>29183.24</v>
          </cell>
          <cell r="P467">
            <v>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4812.13</v>
          </cell>
          <cell r="AE467">
            <v>4501.67</v>
          </cell>
          <cell r="AF467">
            <v>4967.3599999999997</v>
          </cell>
          <cell r="AG467">
            <v>4812.13</v>
          </cell>
          <cell r="AH467">
            <v>4967.3599999999997</v>
          </cell>
          <cell r="AI467">
            <v>5122.59</v>
          </cell>
          <cell r="AJ467">
            <v>5122.59</v>
          </cell>
          <cell r="AK467">
            <v>5277.82</v>
          </cell>
          <cell r="AL467">
            <v>4967.3599999999997</v>
          </cell>
          <cell r="AM467">
            <v>5277.82</v>
          </cell>
          <cell r="AN467">
            <v>5122.59</v>
          </cell>
          <cell r="AO467">
            <v>4891.6099999999997</v>
          </cell>
          <cell r="AQ467">
            <v>59843.03</v>
          </cell>
          <cell r="AR467">
            <v>59843.03</v>
          </cell>
          <cell r="AS467">
            <v>59843.03</v>
          </cell>
          <cell r="AT467">
            <v>59843.03</v>
          </cell>
          <cell r="AU467">
            <v>59843.03</v>
          </cell>
          <cell r="AV467">
            <v>59843.03</v>
          </cell>
          <cell r="AW467" t="e">
            <v>#REF!</v>
          </cell>
          <cell r="AX467" t="e">
            <v>#REF!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1045.68</v>
          </cell>
          <cell r="BE467">
            <v>20064.72</v>
          </cell>
          <cell r="BF467">
            <v>0</v>
          </cell>
          <cell r="BH467">
            <v>59843.03</v>
          </cell>
          <cell r="BI467">
            <v>11153.92</v>
          </cell>
          <cell r="BJ467">
            <v>10882.56</v>
          </cell>
          <cell r="BK467">
            <v>59843.03</v>
          </cell>
          <cell r="BL467">
            <v>59843.03</v>
          </cell>
          <cell r="BO467">
            <v>59843.03</v>
          </cell>
          <cell r="BP467">
            <v>0</v>
          </cell>
          <cell r="BQ467">
            <v>0</v>
          </cell>
          <cell r="BS467">
            <v>105537.60000000001</v>
          </cell>
          <cell r="BT467">
            <v>59843.03</v>
          </cell>
          <cell r="BU467">
            <v>105537.60000000001</v>
          </cell>
          <cell r="BV467">
            <v>-45694.570000000007</v>
          </cell>
        </row>
        <row r="468">
          <cell r="C468" t="str">
            <v>O&amp;M</v>
          </cell>
          <cell r="E468" t="str">
            <v>HR-P-PerfrmPartnMgmt</v>
          </cell>
          <cell r="I468">
            <v>0</v>
          </cell>
          <cell r="J468">
            <v>0</v>
          </cell>
          <cell r="K468">
            <v>0</v>
          </cell>
          <cell r="L468" t="str">
            <v xml:space="preserve"> </v>
          </cell>
          <cell r="M468">
            <v>0</v>
          </cell>
          <cell r="N468">
            <v>0</v>
          </cell>
          <cell r="O468">
            <v>0</v>
          </cell>
          <cell r="P468" t="str">
            <v xml:space="preserve"> 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0</v>
          </cell>
          <cell r="BE468">
            <v>215.92</v>
          </cell>
          <cell r="BF468">
            <v>0</v>
          </cell>
          <cell r="BH468">
            <v>0</v>
          </cell>
          <cell r="BI468">
            <v>11399.01</v>
          </cell>
          <cell r="BJ468">
            <v>11119.88</v>
          </cell>
          <cell r="BK468">
            <v>0</v>
          </cell>
          <cell r="BL468">
            <v>0</v>
          </cell>
          <cell r="BO468">
            <v>0</v>
          </cell>
          <cell r="BP468">
            <v>0</v>
          </cell>
          <cell r="BQ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C469" t="str">
            <v>O&amp;M</v>
          </cell>
          <cell r="E469" t="str">
            <v>HR-T-Compensation Planning</v>
          </cell>
          <cell r="I469">
            <v>32699.46</v>
          </cell>
          <cell r="J469">
            <v>37727.83</v>
          </cell>
          <cell r="K469">
            <v>5028.3700000000026</v>
          </cell>
          <cell r="L469">
            <v>0.13328012769353559</v>
          </cell>
          <cell r="M469">
            <v>198966.88</v>
          </cell>
          <cell r="N469">
            <v>217574.86</v>
          </cell>
          <cell r="O469">
            <v>18607.979999999981</v>
          </cell>
          <cell r="P469">
            <v>8.5524494879601357E-2</v>
          </cell>
          <cell r="R469">
            <v>33422.1</v>
          </cell>
          <cell r="S469">
            <v>33482.32</v>
          </cell>
          <cell r="T469">
            <v>33723.199999999997</v>
          </cell>
          <cell r="U469">
            <v>33512.43</v>
          </cell>
          <cell r="V469">
            <v>32127.37</v>
          </cell>
          <cell r="W469">
            <v>32699.46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36162.11</v>
          </cell>
          <cell r="AE469">
            <v>33813.53</v>
          </cell>
          <cell r="AF469">
            <v>36583.65</v>
          </cell>
          <cell r="AG469">
            <v>35800.79</v>
          </cell>
          <cell r="AH469">
            <v>37486.949999999997</v>
          </cell>
          <cell r="AI469">
            <v>37727.83</v>
          </cell>
          <cell r="AJ469">
            <v>38631.129999999997</v>
          </cell>
          <cell r="AK469">
            <v>39534.43</v>
          </cell>
          <cell r="AL469">
            <v>36975.08</v>
          </cell>
          <cell r="AM469">
            <v>39534.43</v>
          </cell>
          <cell r="AN469">
            <v>38631.129999999997</v>
          </cell>
          <cell r="AO469">
            <v>37878.379999999997</v>
          </cell>
          <cell r="AQ469">
            <v>448759.44</v>
          </cell>
          <cell r="AR469">
            <v>448759.44</v>
          </cell>
          <cell r="AS469">
            <v>448759.44</v>
          </cell>
          <cell r="AT469">
            <v>448759.44</v>
          </cell>
          <cell r="AU469">
            <v>448759.44</v>
          </cell>
          <cell r="AV469">
            <v>448759.44</v>
          </cell>
          <cell r="AW469" t="e">
            <v>#REF!</v>
          </cell>
          <cell r="AX469" t="e">
            <v>#REF!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280487.84999999998</v>
          </cell>
          <cell r="BE469">
            <v>220044.5</v>
          </cell>
          <cell r="BF469">
            <v>0</v>
          </cell>
          <cell r="BH469">
            <v>448759.44</v>
          </cell>
          <cell r="BI469">
            <v>238025.62</v>
          </cell>
          <cell r="BJ469">
            <v>231959</v>
          </cell>
          <cell r="BK469">
            <v>448759.44</v>
          </cell>
          <cell r="BL469">
            <v>448759.44</v>
          </cell>
          <cell r="BO469">
            <v>249792.56</v>
          </cell>
          <cell r="BP469">
            <v>0</v>
          </cell>
          <cell r="BQ469">
            <v>0</v>
          </cell>
          <cell r="BS469">
            <v>495150</v>
          </cell>
          <cell r="BT469">
            <v>448759.44</v>
          </cell>
          <cell r="BU469">
            <v>495150</v>
          </cell>
          <cell r="BV469">
            <v>-46390.559999999998</v>
          </cell>
        </row>
        <row r="470">
          <cell r="C470" t="str">
            <v>O&amp;M</v>
          </cell>
          <cell r="E470" t="str">
            <v>HR-T-Employee Benefits</v>
          </cell>
          <cell r="I470">
            <v>41932.800000000003</v>
          </cell>
          <cell r="J470">
            <v>45813.599999999999</v>
          </cell>
          <cell r="K470">
            <v>3880.7999999999956</v>
          </cell>
          <cell r="L470">
            <v>8.4708470847084619E-2</v>
          </cell>
          <cell r="M470">
            <v>252856.8</v>
          </cell>
          <cell r="N470">
            <v>263911.2</v>
          </cell>
          <cell r="O470">
            <v>11054.400000000023</v>
          </cell>
          <cell r="P470">
            <v>4.1886816474632466E-2</v>
          </cell>
          <cell r="R470">
            <v>42134.400000000001</v>
          </cell>
          <cell r="S470">
            <v>42319.199999999997</v>
          </cell>
          <cell r="T470">
            <v>42453.599999999999</v>
          </cell>
          <cell r="U470">
            <v>42352.800000000003</v>
          </cell>
          <cell r="V470">
            <v>41664</v>
          </cell>
          <cell r="W470">
            <v>41932.800000000003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43848</v>
          </cell>
          <cell r="AE470">
            <v>40958.400000000001</v>
          </cell>
          <cell r="AF470">
            <v>44436</v>
          </cell>
          <cell r="AG470">
            <v>43394.400000000001</v>
          </cell>
          <cell r="AH470">
            <v>45460.800000000003</v>
          </cell>
          <cell r="AI470">
            <v>45813.599999999999</v>
          </cell>
          <cell r="AJ470">
            <v>46872</v>
          </cell>
          <cell r="AK470">
            <v>47896.800000000003</v>
          </cell>
          <cell r="AL470">
            <v>44772</v>
          </cell>
          <cell r="AM470">
            <v>47896.800000000003</v>
          </cell>
          <cell r="AN470">
            <v>46872</v>
          </cell>
          <cell r="AO470">
            <v>45897.599999999999</v>
          </cell>
          <cell r="AQ470">
            <v>544118.4</v>
          </cell>
          <cell r="AR470">
            <v>544118.4</v>
          </cell>
          <cell r="AS470">
            <v>544118.4</v>
          </cell>
          <cell r="AT470">
            <v>544118.4</v>
          </cell>
          <cell r="AU470">
            <v>544118.4</v>
          </cell>
          <cell r="AV470">
            <v>544118.4</v>
          </cell>
          <cell r="AW470" t="e">
            <v>#REF!</v>
          </cell>
          <cell r="AX470" t="e">
            <v>#REF!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464743.45</v>
          </cell>
          <cell r="BE470">
            <v>503394.11</v>
          </cell>
          <cell r="BF470">
            <v>0</v>
          </cell>
          <cell r="BH470">
            <v>544118.4</v>
          </cell>
          <cell r="BI470">
            <v>543528.24</v>
          </cell>
          <cell r="BJ470">
            <v>530680.56000000006</v>
          </cell>
          <cell r="BK470">
            <v>544118.4</v>
          </cell>
          <cell r="BL470">
            <v>544118.4</v>
          </cell>
          <cell r="BO470">
            <v>291261.60000000003</v>
          </cell>
          <cell r="BP470">
            <v>0</v>
          </cell>
          <cell r="BQ470">
            <v>0</v>
          </cell>
          <cell r="BS470">
            <v>421168.2</v>
          </cell>
          <cell r="BT470">
            <v>544118.4</v>
          </cell>
          <cell r="BU470">
            <v>421168.2</v>
          </cell>
          <cell r="BV470">
            <v>122950.20000000001</v>
          </cell>
        </row>
        <row r="471">
          <cell r="C471" t="str">
            <v>O&amp;M</v>
          </cell>
          <cell r="E471" t="str">
            <v>HR-T-SccsPln&amp;PrfrmMg</v>
          </cell>
          <cell r="I471">
            <v>22273.86</v>
          </cell>
          <cell r="J471">
            <v>25699.03</v>
          </cell>
          <cell r="K471">
            <v>3425.1699999999983</v>
          </cell>
          <cell r="L471">
            <v>0.13328012769353545</v>
          </cell>
          <cell r="M471">
            <v>135530.07999999999</v>
          </cell>
          <cell r="N471">
            <v>148205.26</v>
          </cell>
          <cell r="O471">
            <v>12675.180000000022</v>
          </cell>
          <cell r="P471">
            <v>8.5524494879601579E-2</v>
          </cell>
          <cell r="R471">
            <v>22766.1</v>
          </cell>
          <cell r="S471">
            <v>22807.119999999999</v>
          </cell>
          <cell r="T471">
            <v>22971.200000000001</v>
          </cell>
          <cell r="U471">
            <v>22827.63</v>
          </cell>
          <cell r="V471">
            <v>21884.17</v>
          </cell>
          <cell r="W471">
            <v>22273.86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24632.51</v>
          </cell>
          <cell r="AE471">
            <v>23032.73</v>
          </cell>
          <cell r="AF471">
            <v>24919.65</v>
          </cell>
          <cell r="AG471">
            <v>24386.39</v>
          </cell>
          <cell r="AH471">
            <v>25534.95</v>
          </cell>
          <cell r="AI471">
            <v>25699.03</v>
          </cell>
          <cell r="AJ471">
            <v>26314.33</v>
          </cell>
          <cell r="AK471">
            <v>26929.63</v>
          </cell>
          <cell r="AL471">
            <v>25186.28</v>
          </cell>
          <cell r="AM471">
            <v>26929.63</v>
          </cell>
          <cell r="AN471">
            <v>26314.33</v>
          </cell>
          <cell r="AO471">
            <v>25801.58</v>
          </cell>
          <cell r="AQ471">
            <v>305681.03999999998</v>
          </cell>
          <cell r="AR471">
            <v>305681.03999999998</v>
          </cell>
          <cell r="AS471">
            <v>305681.03999999998</v>
          </cell>
          <cell r="AT471">
            <v>305681.03999999998</v>
          </cell>
          <cell r="AU471">
            <v>305681.03999999998</v>
          </cell>
          <cell r="AV471">
            <v>305681.03999999998</v>
          </cell>
          <cell r="AW471" t="e">
            <v>#REF!</v>
          </cell>
          <cell r="AX471" t="e">
            <v>#REF!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217461.79</v>
          </cell>
          <cell r="BE471">
            <v>192623.57</v>
          </cell>
          <cell r="BF471">
            <v>0</v>
          </cell>
          <cell r="BH471">
            <v>305681.03999999998</v>
          </cell>
          <cell r="BI471">
            <v>184526.48</v>
          </cell>
          <cell r="BJ471">
            <v>179786.93</v>
          </cell>
          <cell r="BK471">
            <v>305681.03999999998</v>
          </cell>
          <cell r="BL471">
            <v>305681.03999999998</v>
          </cell>
          <cell r="BO471">
            <v>170150.96</v>
          </cell>
          <cell r="BP471">
            <v>0</v>
          </cell>
          <cell r="BQ471">
            <v>0</v>
          </cell>
          <cell r="BS471">
            <v>466650</v>
          </cell>
          <cell r="BT471">
            <v>305681.03999999998</v>
          </cell>
          <cell r="BU471">
            <v>466650</v>
          </cell>
          <cell r="BV471">
            <v>-160968.96000000002</v>
          </cell>
        </row>
        <row r="472">
          <cell r="C472" t="str">
            <v>O&amp;M</v>
          </cell>
          <cell r="E472" t="str">
            <v>HR-T-Outr&amp;RecruitSup</v>
          </cell>
          <cell r="I472">
            <v>32048.639999999999</v>
          </cell>
          <cell r="J472">
            <v>35014.68</v>
          </cell>
          <cell r="K472">
            <v>2966.0400000000009</v>
          </cell>
          <cell r="L472">
            <v>8.470847084708473E-2</v>
          </cell>
          <cell r="M472">
            <v>193254.84</v>
          </cell>
          <cell r="N472">
            <v>201703.56</v>
          </cell>
          <cell r="O472">
            <v>8448.7200000000012</v>
          </cell>
          <cell r="P472">
            <v>4.1886816474632382E-2</v>
          </cell>
          <cell r="R472">
            <v>32202.720000000001</v>
          </cell>
          <cell r="S472">
            <v>32343.96</v>
          </cell>
          <cell r="T472">
            <v>32446.68</v>
          </cell>
          <cell r="U472">
            <v>32369.64</v>
          </cell>
          <cell r="V472">
            <v>31843.200000000001</v>
          </cell>
          <cell r="W472">
            <v>32048.639999999999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33512.400000000001</v>
          </cell>
          <cell r="AE472">
            <v>31303.919999999998</v>
          </cell>
          <cell r="AF472">
            <v>33961.800000000003</v>
          </cell>
          <cell r="AG472">
            <v>33165.72</v>
          </cell>
          <cell r="AH472">
            <v>34745.040000000001</v>
          </cell>
          <cell r="AI472">
            <v>35014.68</v>
          </cell>
          <cell r="AJ472">
            <v>35823.599999999999</v>
          </cell>
          <cell r="AK472">
            <v>36606.839999999997</v>
          </cell>
          <cell r="AL472">
            <v>34218.6</v>
          </cell>
          <cell r="AM472">
            <v>36606.839999999997</v>
          </cell>
          <cell r="AN472">
            <v>35823.599999999999</v>
          </cell>
          <cell r="AO472">
            <v>35078.879999999997</v>
          </cell>
          <cell r="AQ472">
            <v>415861.92</v>
          </cell>
          <cell r="AR472">
            <v>415861.92</v>
          </cell>
          <cell r="AS472">
            <v>415861.92</v>
          </cell>
          <cell r="AT472">
            <v>415861.92</v>
          </cell>
          <cell r="AU472">
            <v>415861.92</v>
          </cell>
          <cell r="AV472">
            <v>415861.92</v>
          </cell>
          <cell r="AW472" t="e">
            <v>#REF!</v>
          </cell>
          <cell r="AX472" t="e">
            <v>#REF!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408901</v>
          </cell>
          <cell r="BE472">
            <v>442797.24</v>
          </cell>
          <cell r="BF472">
            <v>0</v>
          </cell>
          <cell r="BH472">
            <v>415861.92</v>
          </cell>
          <cell r="BI472">
            <v>478192.4</v>
          </cell>
          <cell r="BJ472">
            <v>466772.88</v>
          </cell>
          <cell r="BK472">
            <v>415861.92</v>
          </cell>
          <cell r="BL472">
            <v>415861.92</v>
          </cell>
          <cell r="BO472">
            <v>222607.08</v>
          </cell>
          <cell r="BP472">
            <v>0</v>
          </cell>
          <cell r="BQ472">
            <v>0</v>
          </cell>
          <cell r="BS472">
            <v>316756.92</v>
          </cell>
          <cell r="BT472">
            <v>415861.92</v>
          </cell>
          <cell r="BU472">
            <v>316756.92</v>
          </cell>
          <cell r="BV472">
            <v>99105</v>
          </cell>
        </row>
        <row r="473">
          <cell r="C473" t="str">
            <v>O&amp;M</v>
          </cell>
          <cell r="E473" t="str">
            <v>HR-P-EmplConsult&amp;Adm</v>
          </cell>
          <cell r="I473">
            <v>0</v>
          </cell>
          <cell r="J473">
            <v>15173.97</v>
          </cell>
          <cell r="K473">
            <v>15173.97</v>
          </cell>
          <cell r="L473">
            <v>1</v>
          </cell>
          <cell r="M473">
            <v>0</v>
          </cell>
          <cell r="N473">
            <v>87507.03</v>
          </cell>
          <cell r="O473">
            <v>87507.03</v>
          </cell>
          <cell r="P473">
            <v>1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14603.52</v>
          </cell>
          <cell r="AE473">
            <v>13576.71</v>
          </cell>
          <cell r="AF473">
            <v>14717.61</v>
          </cell>
          <cell r="AG473">
            <v>14375.34</v>
          </cell>
          <cell r="AH473">
            <v>15059.88</v>
          </cell>
          <cell r="AI473">
            <v>15173.97</v>
          </cell>
          <cell r="AJ473">
            <v>15516.24</v>
          </cell>
          <cell r="AK473">
            <v>15858.51</v>
          </cell>
          <cell r="AL473">
            <v>14831.7</v>
          </cell>
          <cell r="AM473">
            <v>15858.51</v>
          </cell>
          <cell r="AN473">
            <v>15516.24</v>
          </cell>
          <cell r="AO473">
            <v>15554.46</v>
          </cell>
          <cell r="AQ473">
            <v>180642.69</v>
          </cell>
          <cell r="AR473">
            <v>180642.69</v>
          </cell>
          <cell r="AS473">
            <v>180642.69</v>
          </cell>
          <cell r="AT473">
            <v>180642.69</v>
          </cell>
          <cell r="AU473">
            <v>180642.69</v>
          </cell>
          <cell r="AV473">
            <v>180642.69</v>
          </cell>
          <cell r="AW473" t="e">
            <v>#REF!</v>
          </cell>
          <cell r="AX473" t="e">
            <v>#REF!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60549.120000000003</v>
          </cell>
          <cell r="BE473">
            <v>145794.47</v>
          </cell>
          <cell r="BF473">
            <v>0</v>
          </cell>
          <cell r="BH473">
            <v>180642.69</v>
          </cell>
          <cell r="BI473">
            <v>111006.72</v>
          </cell>
          <cell r="BJ473">
            <v>108300.61</v>
          </cell>
          <cell r="BK473">
            <v>180642.69</v>
          </cell>
          <cell r="BL473">
            <v>180642.69</v>
          </cell>
          <cell r="BO473">
            <v>180642.69</v>
          </cell>
          <cell r="BP473">
            <v>0</v>
          </cell>
          <cell r="BQ473">
            <v>0</v>
          </cell>
          <cell r="BS473">
            <v>448462.44</v>
          </cell>
          <cell r="BT473">
            <v>180642.69</v>
          </cell>
          <cell r="BU473">
            <v>448462.44</v>
          </cell>
          <cell r="BV473">
            <v>-267819.75</v>
          </cell>
        </row>
        <row r="474">
          <cell r="C474" t="str">
            <v>O&amp;M</v>
          </cell>
          <cell r="E474" t="str">
            <v>HR-P-EmplConsult&amp;Adm</v>
          </cell>
          <cell r="I474">
            <v>0</v>
          </cell>
          <cell r="J474">
            <v>0</v>
          </cell>
          <cell r="K474">
            <v>0</v>
          </cell>
          <cell r="L474" t="str">
            <v xml:space="preserve"> </v>
          </cell>
          <cell r="M474">
            <v>0</v>
          </cell>
          <cell r="N474">
            <v>0</v>
          </cell>
          <cell r="O474">
            <v>0</v>
          </cell>
          <cell r="P474" t="str">
            <v xml:space="preserve"> 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O474">
            <v>0</v>
          </cell>
          <cell r="BP474">
            <v>0</v>
          </cell>
          <cell r="BQ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</row>
        <row r="475">
          <cell r="C475" t="str">
            <v>O&amp;M</v>
          </cell>
          <cell r="E475" t="str">
            <v>HR-P-MedSrvs Consult</v>
          </cell>
          <cell r="I475">
            <v>31854.48</v>
          </cell>
          <cell r="J475">
            <v>28764.12</v>
          </cell>
          <cell r="K475">
            <v>-3090.3600000000006</v>
          </cell>
          <cell r="L475">
            <v>-0.10743801652892565</v>
          </cell>
          <cell r="M475">
            <v>158321.51999999999</v>
          </cell>
          <cell r="N475">
            <v>165453.12</v>
          </cell>
          <cell r="O475">
            <v>7131.6000000000058</v>
          </cell>
          <cell r="P475">
            <v>4.3103448275862107E-2</v>
          </cell>
          <cell r="R475">
            <v>26624.639999999999</v>
          </cell>
          <cell r="S475">
            <v>19493.04</v>
          </cell>
          <cell r="T475">
            <v>30903.599999999999</v>
          </cell>
          <cell r="U475">
            <v>22821.119999999999</v>
          </cell>
          <cell r="V475">
            <v>26624.639999999999</v>
          </cell>
          <cell r="W475">
            <v>31854.48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27456.66</v>
          </cell>
          <cell r="AE475">
            <v>25673.759999999998</v>
          </cell>
          <cell r="AF475">
            <v>27813.24</v>
          </cell>
          <cell r="AG475">
            <v>27218.94</v>
          </cell>
          <cell r="AH475">
            <v>28526.400000000001</v>
          </cell>
          <cell r="AI475">
            <v>28764.12</v>
          </cell>
          <cell r="AJ475">
            <v>29358.42</v>
          </cell>
          <cell r="AK475">
            <v>30071.58</v>
          </cell>
          <cell r="AL475">
            <v>28050.959999999999</v>
          </cell>
          <cell r="AM475">
            <v>30071.58</v>
          </cell>
          <cell r="AN475">
            <v>29358.42</v>
          </cell>
          <cell r="AO475">
            <v>28862.06</v>
          </cell>
          <cell r="AQ475">
            <v>341226.14</v>
          </cell>
          <cell r="AR475">
            <v>341226.14</v>
          </cell>
          <cell r="AS475">
            <v>341226.14</v>
          </cell>
          <cell r="AT475">
            <v>341226.14</v>
          </cell>
          <cell r="AU475">
            <v>341226.14</v>
          </cell>
          <cell r="AV475">
            <v>341226.14</v>
          </cell>
          <cell r="AW475" t="e">
            <v>#REF!</v>
          </cell>
          <cell r="AX475" t="e">
            <v>#REF!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258163.31</v>
          </cell>
          <cell r="BE475">
            <v>29249.22</v>
          </cell>
          <cell r="BF475">
            <v>41137.129999999997</v>
          </cell>
          <cell r="BH475">
            <v>341226.14</v>
          </cell>
          <cell r="BI475">
            <v>149231.79</v>
          </cell>
          <cell r="BJ475">
            <v>145603.26</v>
          </cell>
          <cell r="BK475">
            <v>341226.14</v>
          </cell>
          <cell r="BL475">
            <v>341226.14</v>
          </cell>
          <cell r="BO475">
            <v>182904.62000000002</v>
          </cell>
          <cell r="BP475">
            <v>0</v>
          </cell>
          <cell r="BQ475">
            <v>0</v>
          </cell>
          <cell r="BS475">
            <v>312942.40000000002</v>
          </cell>
          <cell r="BT475">
            <v>341226.14</v>
          </cell>
          <cell r="BU475">
            <v>312942.40000000002</v>
          </cell>
          <cell r="BV475">
            <v>28283.739999999991</v>
          </cell>
        </row>
        <row r="476">
          <cell r="C476" t="str">
            <v>O&amp;M</v>
          </cell>
          <cell r="E476" t="str">
            <v>HR-P-E-EntResPr</v>
          </cell>
          <cell r="I476">
            <v>5419.39</v>
          </cell>
          <cell r="J476">
            <v>35282.5</v>
          </cell>
          <cell r="K476">
            <v>29863.11</v>
          </cell>
          <cell r="L476">
            <v>0.84640005668532559</v>
          </cell>
          <cell r="M476">
            <v>33701.83</v>
          </cell>
          <cell r="N476">
            <v>203509.46</v>
          </cell>
          <cell r="O476">
            <v>169807.63</v>
          </cell>
          <cell r="P476">
            <v>0.83439674008274611</v>
          </cell>
          <cell r="R476">
            <v>7112.95</v>
          </cell>
          <cell r="S476">
            <v>4064.54</v>
          </cell>
          <cell r="T476">
            <v>6266.17</v>
          </cell>
          <cell r="U476">
            <v>5758.1</v>
          </cell>
          <cell r="V476">
            <v>5080.68</v>
          </cell>
          <cell r="W476">
            <v>5419.39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33871.199999999997</v>
          </cell>
          <cell r="AE476">
            <v>31613.119999999999</v>
          </cell>
          <cell r="AF476">
            <v>34294.589999999997</v>
          </cell>
          <cell r="AG476">
            <v>33447.81</v>
          </cell>
          <cell r="AH476">
            <v>35000.239999999998</v>
          </cell>
          <cell r="AI476">
            <v>35282.5</v>
          </cell>
          <cell r="AJ476">
            <v>36129.279999999999</v>
          </cell>
          <cell r="AK476">
            <v>36976.06</v>
          </cell>
          <cell r="AL476">
            <v>34576.85</v>
          </cell>
          <cell r="AM476">
            <v>36976.06</v>
          </cell>
          <cell r="AN476">
            <v>36129.279999999999</v>
          </cell>
          <cell r="AO476">
            <v>35341.07</v>
          </cell>
          <cell r="AQ476">
            <v>434077</v>
          </cell>
          <cell r="AR476">
            <v>434077</v>
          </cell>
          <cell r="AS476">
            <v>434076.9</v>
          </cell>
          <cell r="AT476">
            <v>434076.9</v>
          </cell>
          <cell r="AU476">
            <v>434077</v>
          </cell>
          <cell r="AV476">
            <v>434077</v>
          </cell>
          <cell r="AW476" t="e">
            <v>#REF!</v>
          </cell>
          <cell r="AX476" t="e">
            <v>#REF!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220700.02</v>
          </cell>
          <cell r="BE476">
            <v>638546.71</v>
          </cell>
          <cell r="BF476">
            <v>1039617.54</v>
          </cell>
          <cell r="BH476">
            <v>419638.06</v>
          </cell>
          <cell r="BI476">
            <v>1136321.1599999999</v>
          </cell>
          <cell r="BJ476">
            <v>1223331</v>
          </cell>
          <cell r="BK476">
            <v>434077</v>
          </cell>
          <cell r="BL476">
            <v>434077</v>
          </cell>
          <cell r="BO476">
            <v>400375.17</v>
          </cell>
          <cell r="BP476">
            <v>-14438.940000000002</v>
          </cell>
          <cell r="BQ476">
            <v>0</v>
          </cell>
          <cell r="BS476">
            <v>490485.21</v>
          </cell>
          <cell r="BT476">
            <v>434077</v>
          </cell>
          <cell r="BU476">
            <v>490485.21</v>
          </cell>
          <cell r="BV476">
            <v>-56408.210000000021</v>
          </cell>
        </row>
        <row r="477">
          <cell r="C477" t="str">
            <v>O&amp;M</v>
          </cell>
          <cell r="E477" t="str">
            <v>HR-T-HR Sys Sup</v>
          </cell>
          <cell r="I477">
            <v>30476.16</v>
          </cell>
          <cell r="J477">
            <v>33321.089999999997</v>
          </cell>
          <cell r="K477">
            <v>2844.9299999999967</v>
          </cell>
          <cell r="L477">
            <v>8.5379259802125226E-2</v>
          </cell>
          <cell r="M477">
            <v>183772.71</v>
          </cell>
          <cell r="N477">
            <v>191843.52</v>
          </cell>
          <cell r="O477">
            <v>8070.8099999999977</v>
          </cell>
          <cell r="P477">
            <v>4.2069755600814655E-2</v>
          </cell>
          <cell r="R477">
            <v>30622.68</v>
          </cell>
          <cell r="S477">
            <v>30756.99</v>
          </cell>
          <cell r="T477">
            <v>30854.67</v>
          </cell>
          <cell r="U477">
            <v>30781.41</v>
          </cell>
          <cell r="V477">
            <v>30280.799999999999</v>
          </cell>
          <cell r="W477">
            <v>30476.16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31868.1</v>
          </cell>
          <cell r="AE477">
            <v>29767.98</v>
          </cell>
          <cell r="AF477">
            <v>32307.66</v>
          </cell>
          <cell r="AG477">
            <v>31526.22</v>
          </cell>
          <cell r="AH477">
            <v>33052.47</v>
          </cell>
          <cell r="AI477">
            <v>33321.089999999997</v>
          </cell>
          <cell r="AJ477">
            <v>34065.9</v>
          </cell>
          <cell r="AK477">
            <v>34810.71</v>
          </cell>
          <cell r="AL477">
            <v>32551.86</v>
          </cell>
          <cell r="AM477">
            <v>34810.71</v>
          </cell>
          <cell r="AN477">
            <v>34065.9</v>
          </cell>
          <cell r="AO477">
            <v>33308.879999999997</v>
          </cell>
          <cell r="AQ477">
            <v>395457.48</v>
          </cell>
          <cell r="AR477">
            <v>395457.48</v>
          </cell>
          <cell r="AS477">
            <v>395457.48</v>
          </cell>
          <cell r="AT477">
            <v>395457.48</v>
          </cell>
          <cell r="AU477">
            <v>395457.48</v>
          </cell>
          <cell r="AV477">
            <v>395457.48</v>
          </cell>
          <cell r="AW477" t="e">
            <v>#REF!</v>
          </cell>
          <cell r="AX477" t="e">
            <v>#REF!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402798</v>
          </cell>
          <cell r="BE477">
            <v>435688.11</v>
          </cell>
          <cell r="BF477">
            <v>405285.43</v>
          </cell>
          <cell r="BH477">
            <v>395457.48</v>
          </cell>
          <cell r="BI477">
            <v>471094.8</v>
          </cell>
          <cell r="BJ477">
            <v>459317.43</v>
          </cell>
          <cell r="BK477">
            <v>395457.48</v>
          </cell>
          <cell r="BL477">
            <v>395457.48</v>
          </cell>
          <cell r="BO477">
            <v>211684.77</v>
          </cell>
          <cell r="BP477">
            <v>0</v>
          </cell>
          <cell r="BQ477">
            <v>0</v>
          </cell>
          <cell r="BS477">
            <v>482021.4</v>
          </cell>
          <cell r="BT477">
            <v>395457.48</v>
          </cell>
          <cell r="BU477">
            <v>482021.4</v>
          </cell>
          <cell r="BV477">
            <v>-86563.920000000042</v>
          </cell>
        </row>
        <row r="478">
          <cell r="C478" t="str">
            <v>O&amp;M</v>
          </cell>
          <cell r="E478" t="str">
            <v>HR-P-Labor Mgmt Relations</v>
          </cell>
          <cell r="I478">
            <v>34647.99</v>
          </cell>
          <cell r="J478">
            <v>30376.32</v>
          </cell>
          <cell r="K478">
            <v>-4271.6699999999983</v>
          </cell>
          <cell r="L478">
            <v>-0.14062499999999994</v>
          </cell>
          <cell r="M478">
            <v>243959.82</v>
          </cell>
          <cell r="N478">
            <v>174505.63</v>
          </cell>
          <cell r="O478">
            <v>-69454.19</v>
          </cell>
          <cell r="P478">
            <v>-0.39800543970988217</v>
          </cell>
          <cell r="R478">
            <v>40659.97</v>
          </cell>
          <cell r="S478">
            <v>35755.46</v>
          </cell>
          <cell r="T478">
            <v>44773.43</v>
          </cell>
          <cell r="U478">
            <v>40818.18</v>
          </cell>
          <cell r="V478">
            <v>47304.79</v>
          </cell>
          <cell r="W478">
            <v>34647.99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28952.43</v>
          </cell>
          <cell r="AE478">
            <v>27053.91</v>
          </cell>
          <cell r="AF478">
            <v>29427.06</v>
          </cell>
          <cell r="AG478">
            <v>28636.01</v>
          </cell>
          <cell r="AH478">
            <v>30059.9</v>
          </cell>
          <cell r="AI478">
            <v>30376.32</v>
          </cell>
          <cell r="AJ478">
            <v>31009.16</v>
          </cell>
          <cell r="AK478">
            <v>31642</v>
          </cell>
          <cell r="AL478">
            <v>29585.27</v>
          </cell>
          <cell r="AM478">
            <v>31642</v>
          </cell>
          <cell r="AN478">
            <v>31009.16</v>
          </cell>
          <cell r="AO478">
            <v>30646.38</v>
          </cell>
          <cell r="AQ478">
            <v>360039.6</v>
          </cell>
          <cell r="AR478">
            <v>360039.6</v>
          </cell>
          <cell r="AS478">
            <v>360039.6</v>
          </cell>
          <cell r="AT478">
            <v>360039.6</v>
          </cell>
          <cell r="AU478">
            <v>360039.6</v>
          </cell>
          <cell r="AV478">
            <v>360039.6</v>
          </cell>
          <cell r="AW478" t="e">
            <v>#REF!</v>
          </cell>
          <cell r="AX478" t="e">
            <v>#REF!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430618.83</v>
          </cell>
          <cell r="BE478">
            <v>542661.31999999995</v>
          </cell>
          <cell r="BF478">
            <v>684513.59</v>
          </cell>
          <cell r="BH478">
            <v>360039.6</v>
          </cell>
          <cell r="BI478">
            <v>547592.5</v>
          </cell>
          <cell r="BJ478">
            <v>534229.5</v>
          </cell>
          <cell r="BK478">
            <v>360039.6</v>
          </cell>
          <cell r="BL478">
            <v>360039.6</v>
          </cell>
          <cell r="BO478">
            <v>116079.77999999997</v>
          </cell>
          <cell r="BP478">
            <v>0</v>
          </cell>
          <cell r="BQ478">
            <v>0</v>
          </cell>
          <cell r="BS478">
            <v>495038.92</v>
          </cell>
          <cell r="BT478">
            <v>360039.6</v>
          </cell>
          <cell r="BU478">
            <v>495038.92</v>
          </cell>
          <cell r="BV478">
            <v>-134999.32</v>
          </cell>
        </row>
        <row r="479">
          <cell r="C479" t="str">
            <v>O&amp;M</v>
          </cell>
          <cell r="E479" t="str">
            <v>HR-T-Medical Svcs</v>
          </cell>
          <cell r="I479">
            <v>35617.919999999998</v>
          </cell>
          <cell r="J479">
            <v>38942.83</v>
          </cell>
          <cell r="K479">
            <v>3324.9100000000035</v>
          </cell>
          <cell r="L479">
            <v>8.5379259802125407E-2</v>
          </cell>
          <cell r="M479">
            <v>214777.77</v>
          </cell>
          <cell r="N479">
            <v>224210.24</v>
          </cell>
          <cell r="O479">
            <v>9432.4700000000012</v>
          </cell>
          <cell r="P479">
            <v>4.2069755600814669E-2</v>
          </cell>
          <cell r="R479">
            <v>35789.160000000003</v>
          </cell>
          <cell r="S479">
            <v>35946.129999999997</v>
          </cell>
          <cell r="T479">
            <v>36060.29</v>
          </cell>
          <cell r="U479">
            <v>35974.67</v>
          </cell>
          <cell r="V479">
            <v>35389.599999999999</v>
          </cell>
          <cell r="W479">
            <v>35617.919999999998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37244.699999999997</v>
          </cell>
          <cell r="AE479">
            <v>34790.26</v>
          </cell>
          <cell r="AF479">
            <v>37758.42</v>
          </cell>
          <cell r="AG479">
            <v>36845.14</v>
          </cell>
          <cell r="AH479">
            <v>38628.89</v>
          </cell>
          <cell r="AI479">
            <v>38942.83</v>
          </cell>
          <cell r="AJ479">
            <v>39813.300000000003</v>
          </cell>
          <cell r="AK479">
            <v>40683.769999999997</v>
          </cell>
          <cell r="AL479">
            <v>38043.82</v>
          </cell>
          <cell r="AM479">
            <v>40683.769999999997</v>
          </cell>
          <cell r="AN479">
            <v>39813.300000000003</v>
          </cell>
          <cell r="AO479">
            <v>38928.559999999998</v>
          </cell>
          <cell r="AQ479">
            <v>462176.76</v>
          </cell>
          <cell r="AR479">
            <v>462176.76</v>
          </cell>
          <cell r="AS479">
            <v>462176.76</v>
          </cell>
          <cell r="AT479">
            <v>462176.76</v>
          </cell>
          <cell r="AU479">
            <v>462176.76</v>
          </cell>
          <cell r="AV479">
            <v>462176.76</v>
          </cell>
          <cell r="AW479" t="e">
            <v>#REF!</v>
          </cell>
          <cell r="AX479" t="e">
            <v>#REF!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327425.95</v>
          </cell>
          <cell r="BE479">
            <v>354440.91</v>
          </cell>
          <cell r="BF479">
            <v>373806.95</v>
          </cell>
          <cell r="BH479">
            <v>462176.76</v>
          </cell>
          <cell r="BI479">
            <v>382942.97</v>
          </cell>
          <cell r="BJ479">
            <v>373663.83</v>
          </cell>
          <cell r="BK479">
            <v>462176.76</v>
          </cell>
          <cell r="BL479">
            <v>462176.76</v>
          </cell>
          <cell r="BO479">
            <v>247398.99000000002</v>
          </cell>
          <cell r="BP479">
            <v>0</v>
          </cell>
          <cell r="BQ479">
            <v>0</v>
          </cell>
          <cell r="BS479">
            <v>427573.8</v>
          </cell>
          <cell r="BT479">
            <v>462176.76</v>
          </cell>
          <cell r="BU479">
            <v>427573.8</v>
          </cell>
          <cell r="BV479">
            <v>34602.960000000021</v>
          </cell>
        </row>
        <row r="480">
          <cell r="C480" t="str">
            <v>O&amp;M</v>
          </cell>
          <cell r="E480" t="str">
            <v>HR-T-Skill Dev</v>
          </cell>
          <cell r="I480">
            <v>0</v>
          </cell>
          <cell r="J480">
            <v>37142</v>
          </cell>
          <cell r="K480">
            <v>37142</v>
          </cell>
          <cell r="L480">
            <v>1</v>
          </cell>
          <cell r="M480">
            <v>290</v>
          </cell>
          <cell r="N480">
            <v>213884</v>
          </cell>
          <cell r="O480">
            <v>213594</v>
          </cell>
          <cell r="P480">
            <v>0.99864412485272391</v>
          </cell>
          <cell r="R480">
            <v>0</v>
          </cell>
          <cell r="S480">
            <v>0</v>
          </cell>
          <cell r="T480">
            <v>0</v>
          </cell>
          <cell r="U480">
            <v>29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35524</v>
          </cell>
          <cell r="AE480">
            <v>33211</v>
          </cell>
          <cell r="AF480">
            <v>36002</v>
          </cell>
          <cell r="AG480">
            <v>35158</v>
          </cell>
          <cell r="AH480">
            <v>36847</v>
          </cell>
          <cell r="AI480">
            <v>37142</v>
          </cell>
          <cell r="AJ480">
            <v>37987</v>
          </cell>
          <cell r="AK480">
            <v>38832</v>
          </cell>
          <cell r="AL480">
            <v>36297</v>
          </cell>
          <cell r="AM480">
            <v>38832</v>
          </cell>
          <cell r="AN480">
            <v>37987</v>
          </cell>
          <cell r="AO480">
            <v>37141</v>
          </cell>
          <cell r="AQ480">
            <v>440960</v>
          </cell>
          <cell r="AR480">
            <v>440960</v>
          </cell>
          <cell r="AS480">
            <v>440960</v>
          </cell>
          <cell r="AT480">
            <v>440960</v>
          </cell>
          <cell r="AU480">
            <v>440960</v>
          </cell>
          <cell r="AV480">
            <v>440960</v>
          </cell>
          <cell r="AW480" t="e">
            <v>#REF!</v>
          </cell>
          <cell r="AX480" t="e">
            <v>#REF!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82836</v>
          </cell>
          <cell r="BE480">
            <v>62095</v>
          </cell>
          <cell r="BF480">
            <v>82377.25</v>
          </cell>
          <cell r="BH480">
            <v>440960</v>
          </cell>
          <cell r="BI480">
            <v>209131</v>
          </cell>
          <cell r="BJ480">
            <v>204030</v>
          </cell>
          <cell r="BK480">
            <v>440960</v>
          </cell>
          <cell r="BL480">
            <v>440960</v>
          </cell>
          <cell r="BO480">
            <v>440670</v>
          </cell>
          <cell r="BP480">
            <v>0</v>
          </cell>
          <cell r="BQ480">
            <v>0</v>
          </cell>
          <cell r="BS480">
            <v>464014.36</v>
          </cell>
          <cell r="BT480">
            <v>440960</v>
          </cell>
          <cell r="BU480">
            <v>464014.36</v>
          </cell>
          <cell r="BV480">
            <v>-23054.359999999986</v>
          </cell>
        </row>
        <row r="481">
          <cell r="C481" t="str">
            <v>O&amp;M</v>
          </cell>
          <cell r="E481" t="str">
            <v>HR-Sarbanes Oxley 404</v>
          </cell>
          <cell r="I481">
            <v>0</v>
          </cell>
          <cell r="J481">
            <v>435.33</v>
          </cell>
          <cell r="K481">
            <v>435.33</v>
          </cell>
          <cell r="L481">
            <v>1</v>
          </cell>
          <cell r="M481">
            <v>0</v>
          </cell>
          <cell r="N481">
            <v>2611.98</v>
          </cell>
          <cell r="O481">
            <v>2611.98</v>
          </cell>
          <cell r="P481">
            <v>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435.33</v>
          </cell>
          <cell r="AE481">
            <v>435.33</v>
          </cell>
          <cell r="AF481">
            <v>435.33</v>
          </cell>
          <cell r="AG481">
            <v>435.33</v>
          </cell>
          <cell r="AH481">
            <v>435.33</v>
          </cell>
          <cell r="AI481">
            <v>435.33</v>
          </cell>
          <cell r="AJ481">
            <v>435.33</v>
          </cell>
          <cell r="AK481">
            <v>435.33</v>
          </cell>
          <cell r="AL481">
            <v>435.33</v>
          </cell>
          <cell r="AM481">
            <v>435.33</v>
          </cell>
          <cell r="AN481">
            <v>435.33</v>
          </cell>
          <cell r="AO481">
            <v>754.57</v>
          </cell>
          <cell r="AQ481">
            <v>5543.2</v>
          </cell>
          <cell r="AR481">
            <v>5543.2</v>
          </cell>
          <cell r="AS481">
            <v>5379.8</v>
          </cell>
          <cell r="AT481">
            <v>5379.8</v>
          </cell>
          <cell r="AU481">
            <v>5383</v>
          </cell>
          <cell r="AV481">
            <v>5383</v>
          </cell>
          <cell r="AW481" t="e">
            <v>#REF!</v>
          </cell>
          <cell r="AX481" t="e">
            <v>#REF!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205.25</v>
          </cell>
          <cell r="BE481">
            <v>7279.86</v>
          </cell>
          <cell r="BF481">
            <v>0</v>
          </cell>
          <cell r="BH481">
            <v>5543.2</v>
          </cell>
          <cell r="BI481">
            <v>35165.519999999997</v>
          </cell>
          <cell r="BJ481">
            <v>34978.32</v>
          </cell>
          <cell r="BK481">
            <v>5383</v>
          </cell>
          <cell r="BL481">
            <v>5383</v>
          </cell>
          <cell r="BO481">
            <v>5383</v>
          </cell>
          <cell r="BP481">
            <v>160.19999999999982</v>
          </cell>
          <cell r="BQ481">
            <v>0</v>
          </cell>
          <cell r="BS481">
            <v>22677.06</v>
          </cell>
          <cell r="BT481">
            <v>5383</v>
          </cell>
          <cell r="BU481">
            <v>22677.06</v>
          </cell>
          <cell r="BV481">
            <v>-17294.060000000001</v>
          </cell>
        </row>
        <row r="482">
          <cell r="C482" t="str">
            <v>O&amp;M</v>
          </cell>
          <cell r="E482" t="str">
            <v>HR-T-Medical Exams</v>
          </cell>
          <cell r="I482">
            <v>15015</v>
          </cell>
          <cell r="J482">
            <v>17738</v>
          </cell>
          <cell r="K482">
            <v>2723</v>
          </cell>
          <cell r="L482">
            <v>0.15351223362273086</v>
          </cell>
          <cell r="M482">
            <v>107316</v>
          </cell>
          <cell r="N482">
            <v>102145</v>
          </cell>
          <cell r="O482">
            <v>-5171</v>
          </cell>
          <cell r="P482">
            <v>-5.0624112780850751E-2</v>
          </cell>
          <cell r="R482">
            <v>8500</v>
          </cell>
          <cell r="S482">
            <v>13270</v>
          </cell>
          <cell r="T482">
            <v>35635</v>
          </cell>
          <cell r="U482">
            <v>17771</v>
          </cell>
          <cell r="V482">
            <v>17125</v>
          </cell>
          <cell r="W482">
            <v>15015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16966</v>
          </cell>
          <cell r="AE482">
            <v>15861</v>
          </cell>
          <cell r="AF482">
            <v>17193</v>
          </cell>
          <cell r="AG482">
            <v>16790</v>
          </cell>
          <cell r="AH482">
            <v>17597</v>
          </cell>
          <cell r="AI482">
            <v>17738</v>
          </cell>
          <cell r="AJ482">
            <v>18140</v>
          </cell>
          <cell r="AK482">
            <v>18545</v>
          </cell>
          <cell r="AL482">
            <v>17334</v>
          </cell>
          <cell r="AM482">
            <v>18545</v>
          </cell>
          <cell r="AN482">
            <v>18140</v>
          </cell>
          <cell r="AO482">
            <v>17739</v>
          </cell>
          <cell r="AQ482">
            <v>210588</v>
          </cell>
          <cell r="AR482">
            <v>210588</v>
          </cell>
          <cell r="AS482">
            <v>210588</v>
          </cell>
          <cell r="AT482">
            <v>210588</v>
          </cell>
          <cell r="AU482">
            <v>210588</v>
          </cell>
          <cell r="AV482">
            <v>210588</v>
          </cell>
          <cell r="AW482" t="e">
            <v>#REF!</v>
          </cell>
          <cell r="AX482" t="e">
            <v>#REF!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592950</v>
          </cell>
          <cell r="BE482">
            <v>2448847</v>
          </cell>
          <cell r="BF482">
            <v>2309085</v>
          </cell>
          <cell r="BH482">
            <v>210588</v>
          </cell>
          <cell r="BI482">
            <v>1674761</v>
          </cell>
          <cell r="BJ482">
            <v>1633912</v>
          </cell>
          <cell r="BK482">
            <v>210588</v>
          </cell>
          <cell r="BL482">
            <v>210588</v>
          </cell>
          <cell r="BO482">
            <v>103272</v>
          </cell>
          <cell r="BP482">
            <v>0</v>
          </cell>
          <cell r="BQ482">
            <v>0</v>
          </cell>
          <cell r="BS482">
            <v>211211.53</v>
          </cell>
          <cell r="BT482">
            <v>210588</v>
          </cell>
          <cell r="BU482">
            <v>211211.53</v>
          </cell>
          <cell r="BV482">
            <v>-623.52999999999884</v>
          </cell>
        </row>
        <row r="483">
          <cell r="C483" t="str">
            <v>O&amp;M</v>
          </cell>
          <cell r="E483" t="str">
            <v>HR-P-Information Request</v>
          </cell>
          <cell r="I483">
            <v>716.21</v>
          </cell>
          <cell r="J483">
            <v>3776.38</v>
          </cell>
          <cell r="K483">
            <v>3060.17</v>
          </cell>
          <cell r="L483">
            <v>0.81034482758620685</v>
          </cell>
          <cell r="M483">
            <v>6641.22</v>
          </cell>
          <cell r="N483">
            <v>21746.74</v>
          </cell>
          <cell r="O483">
            <v>15105.52</v>
          </cell>
          <cell r="P483">
            <v>0.6946107784431137</v>
          </cell>
          <cell r="R483">
            <v>976.65</v>
          </cell>
          <cell r="S483">
            <v>195.33</v>
          </cell>
          <cell r="T483">
            <v>0</v>
          </cell>
          <cell r="U483">
            <v>0</v>
          </cell>
          <cell r="V483">
            <v>4753.03</v>
          </cell>
          <cell r="W483">
            <v>716.2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3646.16</v>
          </cell>
          <cell r="AE483">
            <v>3385.72</v>
          </cell>
          <cell r="AF483">
            <v>3646.16</v>
          </cell>
          <cell r="AG483">
            <v>3515.94</v>
          </cell>
          <cell r="AH483">
            <v>3776.38</v>
          </cell>
          <cell r="AI483">
            <v>3776.38</v>
          </cell>
          <cell r="AJ483">
            <v>3906.6</v>
          </cell>
          <cell r="AK483">
            <v>3906.6</v>
          </cell>
          <cell r="AL483">
            <v>3646.16</v>
          </cell>
          <cell r="AM483">
            <v>3906.6</v>
          </cell>
          <cell r="AN483">
            <v>3906.6</v>
          </cell>
          <cell r="AO483">
            <v>3631.84</v>
          </cell>
          <cell r="AQ483">
            <v>44651.14</v>
          </cell>
          <cell r="AR483">
            <v>44651.14</v>
          </cell>
          <cell r="AS483">
            <v>44651.14</v>
          </cell>
          <cell r="AT483">
            <v>44651.14</v>
          </cell>
          <cell r="AU483">
            <v>44651.14</v>
          </cell>
          <cell r="AV483">
            <v>44651.14</v>
          </cell>
          <cell r="AW483" t="e">
            <v>#REF!</v>
          </cell>
          <cell r="AX483" t="e">
            <v>#REF!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15632.72</v>
          </cell>
          <cell r="BE483">
            <v>19138.38</v>
          </cell>
          <cell r="BF483">
            <v>11850.8</v>
          </cell>
          <cell r="BH483">
            <v>44651.14</v>
          </cell>
          <cell r="BI483">
            <v>66572.800000000003</v>
          </cell>
          <cell r="BJ483">
            <v>64954.400000000001</v>
          </cell>
          <cell r="BK483">
            <v>44651.14</v>
          </cell>
          <cell r="BL483">
            <v>44651.14</v>
          </cell>
          <cell r="BO483">
            <v>38009.919999999998</v>
          </cell>
          <cell r="BP483">
            <v>0</v>
          </cell>
          <cell r="BQ483">
            <v>0</v>
          </cell>
          <cell r="BS483">
            <v>74279.100000000006</v>
          </cell>
          <cell r="BT483">
            <v>44651.14</v>
          </cell>
          <cell r="BU483">
            <v>74279.100000000006</v>
          </cell>
          <cell r="BV483">
            <v>-29627.960000000006</v>
          </cell>
        </row>
        <row r="484">
          <cell r="C484" t="str">
            <v>O&amp;M</v>
          </cell>
          <cell r="E484" t="str">
            <v>HR-P-E-DQOE Prof Serv</v>
          </cell>
          <cell r="I484">
            <v>0</v>
          </cell>
          <cell r="J484">
            <v>0</v>
          </cell>
          <cell r="K484">
            <v>0</v>
          </cell>
          <cell r="L484" t="str">
            <v xml:space="preserve"> </v>
          </cell>
          <cell r="M484">
            <v>0</v>
          </cell>
          <cell r="N484">
            <v>0</v>
          </cell>
          <cell r="O484">
            <v>0</v>
          </cell>
          <cell r="P484" t="str">
            <v xml:space="preserve"> 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0</v>
          </cell>
          <cell r="BE484">
            <v>0</v>
          </cell>
          <cell r="BF484">
            <v>22117.15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O484">
            <v>0</v>
          </cell>
          <cell r="BP484">
            <v>0</v>
          </cell>
          <cell r="BQ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C485" t="str">
            <v>O&amp;M</v>
          </cell>
          <cell r="E485" t="str">
            <v>HR-P-E-Empl rel Cons</v>
          </cell>
          <cell r="I485">
            <v>0</v>
          </cell>
          <cell r="J485">
            <v>0</v>
          </cell>
          <cell r="K485">
            <v>0</v>
          </cell>
          <cell r="L485" t="str">
            <v xml:space="preserve"> </v>
          </cell>
          <cell r="M485">
            <v>0</v>
          </cell>
          <cell r="N485">
            <v>0</v>
          </cell>
          <cell r="O485">
            <v>0</v>
          </cell>
          <cell r="P485" t="str">
            <v xml:space="preserve"> 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0</v>
          </cell>
          <cell r="BE485">
            <v>0</v>
          </cell>
          <cell r="BF485">
            <v>79634.66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O485">
            <v>0</v>
          </cell>
          <cell r="BP485">
            <v>0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C486" t="str">
            <v>O&amp;M</v>
          </cell>
          <cell r="E486" t="str">
            <v>HR-T-E-Pef &amp; Rewards Con</v>
          </cell>
          <cell r="I486">
            <v>0</v>
          </cell>
          <cell r="J486">
            <v>0</v>
          </cell>
          <cell r="K486">
            <v>0</v>
          </cell>
          <cell r="L486" t="str">
            <v xml:space="preserve"> </v>
          </cell>
          <cell r="M486">
            <v>0</v>
          </cell>
          <cell r="N486">
            <v>0</v>
          </cell>
          <cell r="O486">
            <v>0</v>
          </cell>
          <cell r="P486" t="str">
            <v xml:space="preserve"> 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0</v>
          </cell>
          <cell r="BE486">
            <v>0</v>
          </cell>
          <cell r="BF486">
            <v>608532.81000000006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O486">
            <v>0</v>
          </cell>
          <cell r="BP486">
            <v>0</v>
          </cell>
          <cell r="BQ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</row>
        <row r="487">
          <cell r="C487" t="str">
            <v>O&amp;M</v>
          </cell>
          <cell r="E487" t="str">
            <v>HR-P-Employee Cons Adm</v>
          </cell>
          <cell r="I487">
            <v>0</v>
          </cell>
          <cell r="J487">
            <v>0</v>
          </cell>
          <cell r="K487">
            <v>0</v>
          </cell>
          <cell r="L487" t="str">
            <v xml:space="preserve"> </v>
          </cell>
          <cell r="M487">
            <v>0</v>
          </cell>
          <cell r="N487">
            <v>0</v>
          </cell>
          <cell r="O487">
            <v>0</v>
          </cell>
          <cell r="P487" t="str">
            <v xml:space="preserve"> 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0</v>
          </cell>
          <cell r="BE487">
            <v>0</v>
          </cell>
          <cell r="BF487">
            <v>11866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O487">
            <v>0</v>
          </cell>
          <cell r="BP487">
            <v>0</v>
          </cell>
          <cell r="BQ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</row>
        <row r="488">
          <cell r="C488" t="str">
            <v>O&amp;M</v>
          </cell>
          <cell r="E488" t="str">
            <v>HR-T-Perf &amp; rewards</v>
          </cell>
          <cell r="I488">
            <v>0</v>
          </cell>
          <cell r="J488">
            <v>0</v>
          </cell>
          <cell r="K488">
            <v>0</v>
          </cell>
          <cell r="L488" t="str">
            <v xml:space="preserve"> </v>
          </cell>
          <cell r="M488">
            <v>0</v>
          </cell>
          <cell r="N488">
            <v>0</v>
          </cell>
          <cell r="O488">
            <v>0</v>
          </cell>
          <cell r="P488" t="str">
            <v xml:space="preserve"> 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0</v>
          </cell>
          <cell r="BE488">
            <v>0</v>
          </cell>
          <cell r="BF488">
            <v>292249.07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O488">
            <v>0</v>
          </cell>
          <cell r="BP488">
            <v>0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</row>
        <row r="489">
          <cell r="C489" t="str">
            <v>O&amp;M</v>
          </cell>
          <cell r="E489" t="str">
            <v>HR-P-E-Assurance</v>
          </cell>
          <cell r="I489">
            <v>0</v>
          </cell>
          <cell r="J489">
            <v>0</v>
          </cell>
          <cell r="K489">
            <v>0</v>
          </cell>
          <cell r="L489" t="str">
            <v xml:space="preserve"> </v>
          </cell>
          <cell r="M489">
            <v>0</v>
          </cell>
          <cell r="N489">
            <v>0</v>
          </cell>
          <cell r="O489">
            <v>0</v>
          </cell>
          <cell r="P489" t="str">
            <v xml:space="preserve"> 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0</v>
          </cell>
          <cell r="BE489">
            <v>0</v>
          </cell>
          <cell r="BF489">
            <v>466996.87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O489">
            <v>0</v>
          </cell>
          <cell r="BP489">
            <v>0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</row>
        <row r="490">
          <cell r="C490" t="str">
            <v>O&amp;M</v>
          </cell>
          <cell r="E490" t="str">
            <v>HR-T-Attract &amp; recruit</v>
          </cell>
          <cell r="I490">
            <v>0</v>
          </cell>
          <cell r="J490">
            <v>0</v>
          </cell>
          <cell r="K490">
            <v>0</v>
          </cell>
          <cell r="L490" t="str">
            <v xml:space="preserve"> </v>
          </cell>
          <cell r="M490">
            <v>0</v>
          </cell>
          <cell r="N490">
            <v>0</v>
          </cell>
          <cell r="O490">
            <v>0</v>
          </cell>
          <cell r="P490" t="str">
            <v xml:space="preserve"> 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0</v>
          </cell>
          <cell r="BE490">
            <v>0</v>
          </cell>
          <cell r="BF490">
            <v>402781.46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O490">
            <v>0</v>
          </cell>
          <cell r="BP490">
            <v>0</v>
          </cell>
          <cell r="BQ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</row>
        <row r="491">
          <cell r="C491" t="str">
            <v>O&amp;M</v>
          </cell>
          <cell r="E491" t="str">
            <v>HR-P-DQOE Prof Serv</v>
          </cell>
          <cell r="I491">
            <v>0</v>
          </cell>
          <cell r="J491">
            <v>0</v>
          </cell>
          <cell r="K491">
            <v>0</v>
          </cell>
          <cell r="L491" t="str">
            <v xml:space="preserve"> </v>
          </cell>
          <cell r="M491">
            <v>0</v>
          </cell>
          <cell r="N491">
            <v>0</v>
          </cell>
          <cell r="O491">
            <v>0</v>
          </cell>
          <cell r="P491" t="str">
            <v xml:space="preserve"> 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0</v>
          </cell>
          <cell r="BE491">
            <v>0</v>
          </cell>
          <cell r="BF491">
            <v>337352.86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O491">
            <v>0</v>
          </cell>
          <cell r="BP491">
            <v>0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</row>
        <row r="492">
          <cell r="C492" t="str">
            <v>O&amp;M</v>
          </cell>
          <cell r="E492" t="str">
            <v>HR-P-Employee Relations</v>
          </cell>
          <cell r="I492">
            <v>0</v>
          </cell>
          <cell r="J492">
            <v>0</v>
          </cell>
          <cell r="K492">
            <v>0</v>
          </cell>
          <cell r="L492" t="str">
            <v xml:space="preserve"> </v>
          </cell>
          <cell r="M492">
            <v>0</v>
          </cell>
          <cell r="N492">
            <v>0</v>
          </cell>
          <cell r="O492">
            <v>0</v>
          </cell>
          <cell r="P492" t="str">
            <v xml:space="preserve"> 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0</v>
          </cell>
          <cell r="BE492">
            <v>0</v>
          </cell>
          <cell r="BF492">
            <v>1645600.1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O492">
            <v>0</v>
          </cell>
          <cell r="BP492">
            <v>0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</row>
        <row r="493">
          <cell r="C493" t="str">
            <v>O&amp;M</v>
          </cell>
          <cell r="E493" t="str">
            <v>HR-P-Performance &amp; rewards</v>
          </cell>
          <cell r="I493">
            <v>0</v>
          </cell>
          <cell r="J493">
            <v>0</v>
          </cell>
          <cell r="K493">
            <v>0</v>
          </cell>
          <cell r="L493" t="str">
            <v xml:space="preserve"> </v>
          </cell>
          <cell r="M493">
            <v>0</v>
          </cell>
          <cell r="N493">
            <v>0</v>
          </cell>
          <cell r="O493">
            <v>0</v>
          </cell>
          <cell r="P493" t="str">
            <v xml:space="preserve"> 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0</v>
          </cell>
          <cell r="BE493">
            <v>0</v>
          </cell>
          <cell r="BF493">
            <v>91273.02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O493">
            <v>0</v>
          </cell>
          <cell r="BP493">
            <v>0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</row>
        <row r="494">
          <cell r="C494" t="str">
            <v>O&amp;M</v>
          </cell>
          <cell r="E494" t="str">
            <v>HR-T-Outreach &amp; Diversity</v>
          </cell>
          <cell r="I494">
            <v>0</v>
          </cell>
          <cell r="J494">
            <v>0</v>
          </cell>
          <cell r="K494">
            <v>0</v>
          </cell>
          <cell r="L494" t="str">
            <v xml:space="preserve"> </v>
          </cell>
          <cell r="M494">
            <v>0</v>
          </cell>
          <cell r="N494">
            <v>0</v>
          </cell>
          <cell r="O494">
            <v>0</v>
          </cell>
          <cell r="P494" t="str">
            <v xml:space="preserve"> 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O494">
            <v>0</v>
          </cell>
          <cell r="BP494">
            <v>0</v>
          </cell>
          <cell r="BQ494">
            <v>0</v>
          </cell>
          <cell r="BS494">
            <v>878848.32</v>
          </cell>
          <cell r="BT494">
            <v>0</v>
          </cell>
          <cell r="BU494">
            <v>878848.32</v>
          </cell>
          <cell r="BV494">
            <v>-878848.32</v>
          </cell>
        </row>
        <row r="495">
          <cell r="E495" t="str">
            <v>Less: DSM</v>
          </cell>
          <cell r="K495">
            <v>0</v>
          </cell>
          <cell r="L495" t="str">
            <v xml:space="preserve"> </v>
          </cell>
          <cell r="O495">
            <v>0</v>
          </cell>
          <cell r="P495" t="str">
            <v xml:space="preserve"> </v>
          </cell>
          <cell r="BH495">
            <v>0</v>
          </cell>
          <cell r="BO495">
            <v>0</v>
          </cell>
          <cell r="BP495">
            <v>0</v>
          </cell>
          <cell r="BQ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</row>
        <row r="497">
          <cell r="D497" t="str">
            <v>Non-PT</v>
          </cell>
          <cell r="I497">
            <v>539812.55999999982</v>
          </cell>
          <cell r="J497">
            <v>651320.75999999989</v>
          </cell>
          <cell r="K497">
            <v>111508.2</v>
          </cell>
          <cell r="L497">
            <v>0.17120320255107485</v>
          </cell>
          <cell r="M497">
            <v>3278553.6799999997</v>
          </cell>
          <cell r="N497">
            <v>3749537.81</v>
          </cell>
          <cell r="O497">
            <v>470984.12999999989</v>
          </cell>
          <cell r="P497">
            <v>0.12561124967026266</v>
          </cell>
          <cell r="R497">
            <v>560989</v>
          </cell>
          <cell r="S497">
            <v>499927.10000000003</v>
          </cell>
          <cell r="T497">
            <v>622113.46</v>
          </cell>
          <cell r="U497">
            <v>512042.57999999996</v>
          </cell>
          <cell r="V497">
            <v>543668.98</v>
          </cell>
          <cell r="W497">
            <v>539812.55999999982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622839.34</v>
          </cell>
          <cell r="AE497">
            <v>582005.8899999999</v>
          </cell>
          <cell r="AF497">
            <v>631375.4</v>
          </cell>
          <cell r="AG497">
            <v>616214.62</v>
          </cell>
          <cell r="AH497">
            <v>645781.80000000005</v>
          </cell>
          <cell r="AI497">
            <v>651320.75999999989</v>
          </cell>
          <cell r="AJ497">
            <v>665803.27</v>
          </cell>
          <cell r="AK497">
            <v>680421.62999999989</v>
          </cell>
          <cell r="AL497">
            <v>636360.00999999989</v>
          </cell>
          <cell r="AM497">
            <v>680421.62999999989</v>
          </cell>
          <cell r="AN497">
            <v>665803.27</v>
          </cell>
          <cell r="AO497">
            <v>652256.0399999998</v>
          </cell>
          <cell r="AQ497">
            <v>7764056.8599999994</v>
          </cell>
          <cell r="AR497">
            <v>7764056.8599999994</v>
          </cell>
          <cell r="AS497">
            <v>7763893.5499999989</v>
          </cell>
          <cell r="AT497">
            <v>7763893.5499999989</v>
          </cell>
          <cell r="AU497">
            <v>7763897.049999998</v>
          </cell>
          <cell r="AV497">
            <v>7763897.049999998</v>
          </cell>
          <cell r="AW497" t="e">
            <v>#REF!</v>
          </cell>
          <cell r="AX497" t="e">
            <v>#REF!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6480646.6900000004</v>
          </cell>
          <cell r="BE497">
            <v>9009172.1100000013</v>
          </cell>
          <cell r="BF497">
            <v>9012879.7200000007</v>
          </cell>
          <cell r="BH497">
            <v>7730603.6599999983</v>
          </cell>
          <cell r="BI497">
            <v>9876122.4000000004</v>
          </cell>
          <cell r="BJ497">
            <v>9817508.709999999</v>
          </cell>
          <cell r="BK497">
            <v>7763897.049999998</v>
          </cell>
          <cell r="BL497">
            <v>7763897.049999998</v>
          </cell>
          <cell r="BM497">
            <v>0</v>
          </cell>
          <cell r="BN497">
            <v>0</v>
          </cell>
          <cell r="BO497">
            <v>4485343.37</v>
          </cell>
          <cell r="BP497">
            <v>-33293.390000000029</v>
          </cell>
          <cell r="BQ497">
            <v>0</v>
          </cell>
          <cell r="BS497">
            <v>8836281.5800000019</v>
          </cell>
          <cell r="BT497">
            <v>7763897.049999998</v>
          </cell>
          <cell r="BU497">
            <v>8836281.5800000019</v>
          </cell>
          <cell r="BV497">
            <v>-1072384.5300000003</v>
          </cell>
        </row>
        <row r="499">
          <cell r="C499" t="str">
            <v>O&amp;M</v>
          </cell>
          <cell r="E499" t="str">
            <v>HR-P-E-PT-EmpEnteSol</v>
          </cell>
          <cell r="I499">
            <v>1523.4</v>
          </cell>
          <cell r="J499">
            <v>2074</v>
          </cell>
          <cell r="K499">
            <v>550.59999999999991</v>
          </cell>
          <cell r="L499">
            <v>0.26547733847637411</v>
          </cell>
          <cell r="M499">
            <v>10866.6</v>
          </cell>
          <cell r="N499">
            <v>11944</v>
          </cell>
          <cell r="O499">
            <v>1077.3999999999996</v>
          </cell>
          <cell r="P499">
            <v>9.0204286671131922E-2</v>
          </cell>
          <cell r="R499">
            <v>2310</v>
          </cell>
          <cell r="S499">
            <v>3646.8</v>
          </cell>
          <cell r="T499">
            <v>1641.6</v>
          </cell>
          <cell r="U499">
            <v>1321.2</v>
          </cell>
          <cell r="V499">
            <v>423.6</v>
          </cell>
          <cell r="W499">
            <v>1523.4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1984</v>
          </cell>
          <cell r="AE499">
            <v>1855</v>
          </cell>
          <cell r="AF499">
            <v>2010</v>
          </cell>
          <cell r="AG499">
            <v>1963</v>
          </cell>
          <cell r="AH499">
            <v>2058</v>
          </cell>
          <cell r="AI499">
            <v>2074</v>
          </cell>
          <cell r="AJ499">
            <v>2121</v>
          </cell>
          <cell r="AK499">
            <v>2168</v>
          </cell>
          <cell r="AL499">
            <v>2027</v>
          </cell>
          <cell r="AM499">
            <v>2168</v>
          </cell>
          <cell r="AN499">
            <v>2121</v>
          </cell>
          <cell r="AO499">
            <v>2075</v>
          </cell>
          <cell r="AQ499">
            <v>25473.3</v>
          </cell>
          <cell r="AR499">
            <v>25473.3</v>
          </cell>
          <cell r="AS499">
            <v>25473.3</v>
          </cell>
          <cell r="AT499">
            <v>700173.3</v>
          </cell>
          <cell r="AU499">
            <v>700175</v>
          </cell>
          <cell r="AV499">
            <v>220177</v>
          </cell>
          <cell r="AW499" t="e">
            <v>#REF!</v>
          </cell>
          <cell r="AX499" t="e">
            <v>#REF!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9238.6200000000008</v>
          </cell>
          <cell r="BE499">
            <v>21062.639999999999</v>
          </cell>
          <cell r="BF499">
            <v>0</v>
          </cell>
          <cell r="BH499">
            <v>24624</v>
          </cell>
          <cell r="BI499">
            <v>24624</v>
          </cell>
          <cell r="BJ499">
            <v>26509</v>
          </cell>
          <cell r="BK499">
            <v>220177</v>
          </cell>
          <cell r="BL499">
            <v>220177</v>
          </cell>
          <cell r="BO499">
            <v>209310.4</v>
          </cell>
          <cell r="BP499">
            <v>-195553</v>
          </cell>
          <cell r="BQ499">
            <v>0</v>
          </cell>
          <cell r="BS499">
            <v>45979.5</v>
          </cell>
          <cell r="BT499">
            <v>220177</v>
          </cell>
          <cell r="BU499">
            <v>45979.5</v>
          </cell>
          <cell r="BV499">
            <v>174197.5</v>
          </cell>
        </row>
        <row r="500">
          <cell r="C500" t="str">
            <v>O&amp;M</v>
          </cell>
          <cell r="E500" t="str">
            <v>HR-P-E-PT-WrkfrPln&amp;S</v>
          </cell>
          <cell r="I500">
            <v>0</v>
          </cell>
          <cell r="J500">
            <v>6635</v>
          </cell>
          <cell r="K500">
            <v>6635</v>
          </cell>
          <cell r="L500">
            <v>1</v>
          </cell>
          <cell r="M500">
            <v>9845.7000000000007</v>
          </cell>
          <cell r="N500">
            <v>38207</v>
          </cell>
          <cell r="O500">
            <v>28361.3</v>
          </cell>
          <cell r="P500">
            <v>0.74230638364697565</v>
          </cell>
          <cell r="R500">
            <v>1103.4000000000001</v>
          </cell>
          <cell r="S500">
            <v>1214.0999999999999</v>
          </cell>
          <cell r="T500">
            <v>4143.3</v>
          </cell>
          <cell r="U500">
            <v>1810.5</v>
          </cell>
          <cell r="V500">
            <v>1574.4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6346</v>
          </cell>
          <cell r="AE500">
            <v>5933</v>
          </cell>
          <cell r="AF500">
            <v>6431</v>
          </cell>
          <cell r="AG500">
            <v>6280</v>
          </cell>
          <cell r="AH500">
            <v>6582</v>
          </cell>
          <cell r="AI500">
            <v>6635</v>
          </cell>
          <cell r="AJ500">
            <v>6786</v>
          </cell>
          <cell r="AK500">
            <v>6937</v>
          </cell>
          <cell r="AL500">
            <v>6484</v>
          </cell>
          <cell r="AM500">
            <v>6937</v>
          </cell>
          <cell r="AN500">
            <v>6786</v>
          </cell>
          <cell r="AO500">
            <v>6634</v>
          </cell>
          <cell r="AQ500">
            <v>81487.5</v>
          </cell>
          <cell r="AR500">
            <v>81487.5</v>
          </cell>
          <cell r="AS500">
            <v>81487.5</v>
          </cell>
          <cell r="AT500">
            <v>45487.5</v>
          </cell>
          <cell r="AU500">
            <v>45485</v>
          </cell>
          <cell r="AV500">
            <v>45485</v>
          </cell>
          <cell r="AW500" t="e">
            <v>#REF!</v>
          </cell>
          <cell r="AX500" t="e">
            <v>#REF!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22293.66</v>
          </cell>
          <cell r="BE500">
            <v>40973.32</v>
          </cell>
          <cell r="BF500">
            <v>0</v>
          </cell>
          <cell r="BH500">
            <v>78771</v>
          </cell>
          <cell r="BI500">
            <v>78772</v>
          </cell>
          <cell r="BJ500">
            <v>84800</v>
          </cell>
          <cell r="BK500">
            <v>45485</v>
          </cell>
          <cell r="BL500">
            <v>45485</v>
          </cell>
          <cell r="BO500">
            <v>35639.300000000003</v>
          </cell>
          <cell r="BP500">
            <v>33286</v>
          </cell>
          <cell r="BQ500">
            <v>0</v>
          </cell>
          <cell r="BS500">
            <v>30900</v>
          </cell>
          <cell r="BT500">
            <v>45485</v>
          </cell>
          <cell r="BU500">
            <v>30900</v>
          </cell>
          <cell r="BV500">
            <v>14585</v>
          </cell>
        </row>
        <row r="501">
          <cell r="C501" t="str">
            <v>O&amp;M</v>
          </cell>
          <cell r="E501" t="str">
            <v>HR-P-PT-EmpRetDv&amp;CrD</v>
          </cell>
          <cell r="I501">
            <v>0</v>
          </cell>
          <cell r="J501">
            <v>6759</v>
          </cell>
          <cell r="K501">
            <v>6759</v>
          </cell>
          <cell r="L501">
            <v>1</v>
          </cell>
          <cell r="M501">
            <v>0</v>
          </cell>
          <cell r="N501">
            <v>38924</v>
          </cell>
          <cell r="O501">
            <v>38924</v>
          </cell>
          <cell r="P501">
            <v>1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6465</v>
          </cell>
          <cell r="AE501">
            <v>6044</v>
          </cell>
          <cell r="AF501">
            <v>6552</v>
          </cell>
          <cell r="AG501">
            <v>6398</v>
          </cell>
          <cell r="AH501">
            <v>6706</v>
          </cell>
          <cell r="AI501">
            <v>6759</v>
          </cell>
          <cell r="AJ501">
            <v>6913</v>
          </cell>
          <cell r="AK501">
            <v>7067</v>
          </cell>
          <cell r="AL501">
            <v>6606</v>
          </cell>
          <cell r="AM501">
            <v>7067</v>
          </cell>
          <cell r="AN501">
            <v>6913</v>
          </cell>
          <cell r="AO501">
            <v>6760</v>
          </cell>
          <cell r="AQ501">
            <v>80250</v>
          </cell>
          <cell r="AR501">
            <v>80250</v>
          </cell>
          <cell r="AS501">
            <v>80250</v>
          </cell>
          <cell r="AT501">
            <v>36500</v>
          </cell>
          <cell r="AU501">
            <v>36500</v>
          </cell>
          <cell r="AV501">
            <v>36500</v>
          </cell>
          <cell r="AW501" t="e">
            <v>#REF!</v>
          </cell>
          <cell r="AX501" t="e">
            <v>#REF!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80250</v>
          </cell>
          <cell r="BI501">
            <v>10250</v>
          </cell>
          <cell r="BJ501">
            <v>10000</v>
          </cell>
          <cell r="BK501">
            <v>36500</v>
          </cell>
          <cell r="BL501">
            <v>36500</v>
          </cell>
          <cell r="BO501">
            <v>36500</v>
          </cell>
          <cell r="BP501">
            <v>43750</v>
          </cell>
          <cell r="BQ501">
            <v>0</v>
          </cell>
          <cell r="BS501">
            <v>0</v>
          </cell>
          <cell r="BT501">
            <v>36500</v>
          </cell>
          <cell r="BU501">
            <v>0</v>
          </cell>
          <cell r="BV501">
            <v>36500</v>
          </cell>
        </row>
        <row r="502">
          <cell r="C502" t="str">
            <v>O&amp;M</v>
          </cell>
          <cell r="E502" t="str">
            <v>HR-P-PT-MngrSpSvs-Pw</v>
          </cell>
          <cell r="I502">
            <v>0</v>
          </cell>
          <cell r="J502">
            <v>0</v>
          </cell>
          <cell r="K502">
            <v>0</v>
          </cell>
          <cell r="L502" t="str">
            <v xml:space="preserve"> </v>
          </cell>
          <cell r="M502">
            <v>0</v>
          </cell>
          <cell r="N502">
            <v>0</v>
          </cell>
          <cell r="O502">
            <v>0</v>
          </cell>
          <cell r="P502" t="str">
            <v xml:space="preserve"> 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7309.76</v>
          </cell>
          <cell r="BE502">
            <v>4687</v>
          </cell>
          <cell r="BF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O502">
            <v>0</v>
          </cell>
          <cell r="BP502">
            <v>0</v>
          </cell>
          <cell r="BQ502">
            <v>0</v>
          </cell>
          <cell r="BS502">
            <v>5000</v>
          </cell>
          <cell r="BT502">
            <v>0</v>
          </cell>
          <cell r="BU502">
            <v>5000</v>
          </cell>
          <cell r="BV502">
            <v>-5000</v>
          </cell>
        </row>
        <row r="503">
          <cell r="C503" t="str">
            <v>O&amp;M</v>
          </cell>
          <cell r="E503" t="str">
            <v>HR-P-PT-MngrSpSvs-Ut</v>
          </cell>
          <cell r="I503">
            <v>0</v>
          </cell>
          <cell r="J503">
            <v>0</v>
          </cell>
          <cell r="K503">
            <v>0</v>
          </cell>
          <cell r="L503" t="str">
            <v xml:space="preserve"> </v>
          </cell>
          <cell r="M503">
            <v>0</v>
          </cell>
          <cell r="N503">
            <v>0</v>
          </cell>
          <cell r="O503">
            <v>0</v>
          </cell>
          <cell r="P503" t="str">
            <v xml:space="preserve"> 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D503">
            <v>0</v>
          </cell>
          <cell r="BE503">
            <v>0</v>
          </cell>
          <cell r="BF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O503">
            <v>0</v>
          </cell>
          <cell r="BP503">
            <v>0</v>
          </cell>
          <cell r="BQ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</row>
        <row r="504">
          <cell r="C504" t="str">
            <v>O&amp;M</v>
          </cell>
          <cell r="E504" t="str">
            <v>HR-P-PT-PrfrmPartMgt</v>
          </cell>
          <cell r="I504">
            <v>0</v>
          </cell>
          <cell r="J504">
            <v>0</v>
          </cell>
          <cell r="K504">
            <v>0</v>
          </cell>
          <cell r="L504" t="str">
            <v xml:space="preserve"> </v>
          </cell>
          <cell r="M504">
            <v>0</v>
          </cell>
          <cell r="N504">
            <v>0</v>
          </cell>
          <cell r="O504">
            <v>0</v>
          </cell>
          <cell r="P504" t="str">
            <v xml:space="preserve"> 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23063</v>
          </cell>
          <cell r="BJ504">
            <v>22500</v>
          </cell>
          <cell r="BK504">
            <v>0</v>
          </cell>
          <cell r="BL504">
            <v>0</v>
          </cell>
          <cell r="BO504">
            <v>0</v>
          </cell>
          <cell r="BP504">
            <v>0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</row>
        <row r="505">
          <cell r="C505" t="str">
            <v>O&amp;M</v>
          </cell>
          <cell r="E505" t="str">
            <v>HR-P-PT-EmpCons&amp;Admn</v>
          </cell>
          <cell r="I505">
            <v>4715</v>
          </cell>
          <cell r="J505">
            <v>2158</v>
          </cell>
          <cell r="K505">
            <v>-2557</v>
          </cell>
          <cell r="L505">
            <v>-1.1848934198331789</v>
          </cell>
          <cell r="M505">
            <v>29578</v>
          </cell>
          <cell r="N505">
            <v>12428</v>
          </cell>
          <cell r="O505">
            <v>-17150</v>
          </cell>
          <cell r="P505">
            <v>-1.3799485033794656</v>
          </cell>
          <cell r="R505">
            <v>0</v>
          </cell>
          <cell r="S505">
            <v>8459</v>
          </cell>
          <cell r="T505">
            <v>15901</v>
          </cell>
          <cell r="U505">
            <v>0</v>
          </cell>
          <cell r="V505">
            <v>503</v>
          </cell>
          <cell r="W505">
            <v>4715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2064</v>
          </cell>
          <cell r="AE505">
            <v>1930</v>
          </cell>
          <cell r="AF505">
            <v>2092</v>
          </cell>
          <cell r="AG505">
            <v>2043</v>
          </cell>
          <cell r="AH505">
            <v>2141</v>
          </cell>
          <cell r="AI505">
            <v>2158</v>
          </cell>
          <cell r="AJ505">
            <v>2207</v>
          </cell>
          <cell r="AK505">
            <v>2257</v>
          </cell>
          <cell r="AL505">
            <v>2109</v>
          </cell>
          <cell r="AM505">
            <v>2257</v>
          </cell>
          <cell r="AN505">
            <v>2207</v>
          </cell>
          <cell r="AO505">
            <v>2160</v>
          </cell>
          <cell r="AQ505">
            <v>25625</v>
          </cell>
          <cell r="AR505">
            <v>25625</v>
          </cell>
          <cell r="AS505">
            <v>25625</v>
          </cell>
          <cell r="AT505">
            <v>25625</v>
          </cell>
          <cell r="AU505">
            <v>25625</v>
          </cell>
          <cell r="AV505">
            <v>25625</v>
          </cell>
          <cell r="AW505" t="e">
            <v>#REF!</v>
          </cell>
          <cell r="AX505" t="e">
            <v>#REF!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34268</v>
          </cell>
          <cell r="BE505">
            <v>21159.7</v>
          </cell>
          <cell r="BF505">
            <v>0</v>
          </cell>
          <cell r="BH505">
            <v>25625</v>
          </cell>
          <cell r="BI505">
            <v>25625</v>
          </cell>
          <cell r="BJ505">
            <v>25000</v>
          </cell>
          <cell r="BK505">
            <v>25625</v>
          </cell>
          <cell r="BL505">
            <v>25625</v>
          </cell>
          <cell r="BO505">
            <v>-3953</v>
          </cell>
          <cell r="BP505">
            <v>0</v>
          </cell>
          <cell r="BQ505">
            <v>0</v>
          </cell>
          <cell r="BS505">
            <v>45000</v>
          </cell>
          <cell r="BT505">
            <v>25625</v>
          </cell>
          <cell r="BU505">
            <v>45000</v>
          </cell>
          <cell r="BV505">
            <v>-19375</v>
          </cell>
        </row>
        <row r="506">
          <cell r="C506" t="str">
            <v>O&amp;M</v>
          </cell>
          <cell r="E506" t="str">
            <v>HR-P-E-PT-Integratio</v>
          </cell>
          <cell r="F506" t="str">
            <v>T&amp;E</v>
          </cell>
          <cell r="I506">
            <v>0</v>
          </cell>
          <cell r="J506">
            <v>0</v>
          </cell>
          <cell r="K506">
            <v>0</v>
          </cell>
          <cell r="L506" t="str">
            <v xml:space="preserve"> </v>
          </cell>
          <cell r="M506">
            <v>0</v>
          </cell>
          <cell r="N506">
            <v>0</v>
          </cell>
          <cell r="O506">
            <v>0</v>
          </cell>
          <cell r="P506" t="str">
            <v xml:space="preserve"> 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O506">
            <v>0</v>
          </cell>
          <cell r="BP506">
            <v>0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</row>
        <row r="507">
          <cell r="C507" t="str">
            <v>O&amp;M</v>
          </cell>
          <cell r="E507" t="str">
            <v>HR-P-E-PT-EntRe</v>
          </cell>
          <cell r="I507">
            <v>0</v>
          </cell>
          <cell r="J507">
            <v>188</v>
          </cell>
          <cell r="K507">
            <v>188</v>
          </cell>
          <cell r="L507">
            <v>1</v>
          </cell>
          <cell r="M507">
            <v>0</v>
          </cell>
          <cell r="N507">
            <v>1082</v>
          </cell>
          <cell r="O507">
            <v>1082</v>
          </cell>
          <cell r="P507">
            <v>1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180</v>
          </cell>
          <cell r="AE507">
            <v>168</v>
          </cell>
          <cell r="AF507">
            <v>182</v>
          </cell>
          <cell r="AG507">
            <v>178</v>
          </cell>
          <cell r="AH507">
            <v>186</v>
          </cell>
          <cell r="AI507">
            <v>188</v>
          </cell>
          <cell r="AJ507">
            <v>192</v>
          </cell>
          <cell r="AK507">
            <v>196</v>
          </cell>
          <cell r="AL507">
            <v>183</v>
          </cell>
          <cell r="AM507">
            <v>196</v>
          </cell>
          <cell r="AN507">
            <v>192</v>
          </cell>
          <cell r="AO507">
            <v>188</v>
          </cell>
          <cell r="AQ507">
            <v>2306.1</v>
          </cell>
          <cell r="AR507">
            <v>2306.1</v>
          </cell>
          <cell r="AS507">
            <v>2306.1</v>
          </cell>
          <cell r="AT507">
            <v>2306.1</v>
          </cell>
          <cell r="AU507">
            <v>2307</v>
          </cell>
          <cell r="AV507">
            <v>2306</v>
          </cell>
          <cell r="AW507" t="e">
            <v>#REF!</v>
          </cell>
          <cell r="AX507" t="e">
            <v>#REF!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3752.01</v>
          </cell>
          <cell r="BE507">
            <v>9606.2800000000007</v>
          </cell>
          <cell r="BF507">
            <v>21146.42</v>
          </cell>
          <cell r="BH507">
            <v>2229</v>
          </cell>
          <cell r="BI507">
            <v>2230</v>
          </cell>
          <cell r="BJ507">
            <v>2400</v>
          </cell>
          <cell r="BK507">
            <v>2306</v>
          </cell>
          <cell r="BL507">
            <v>2306</v>
          </cell>
          <cell r="BO507">
            <v>2306</v>
          </cell>
          <cell r="BP507">
            <v>-77</v>
          </cell>
          <cell r="BQ507">
            <v>0</v>
          </cell>
          <cell r="BS507">
            <v>0</v>
          </cell>
          <cell r="BT507">
            <v>2306</v>
          </cell>
          <cell r="BU507">
            <v>0</v>
          </cell>
          <cell r="BV507">
            <v>2306</v>
          </cell>
        </row>
        <row r="508">
          <cell r="C508" t="str">
            <v>O&amp;M</v>
          </cell>
          <cell r="E508" t="str">
            <v>HR-P-PT-LaborMg</v>
          </cell>
          <cell r="I508">
            <v>202</v>
          </cell>
          <cell r="J508">
            <v>4317</v>
          </cell>
          <cell r="K508">
            <v>4115</v>
          </cell>
          <cell r="L508">
            <v>0.95320824646745428</v>
          </cell>
          <cell r="M508">
            <v>3036</v>
          </cell>
          <cell r="N508">
            <v>24859</v>
          </cell>
          <cell r="O508">
            <v>21823</v>
          </cell>
          <cell r="P508">
            <v>0.87787119353151777</v>
          </cell>
          <cell r="R508">
            <v>0</v>
          </cell>
          <cell r="S508">
            <v>0</v>
          </cell>
          <cell r="T508">
            <v>434</v>
          </cell>
          <cell r="U508">
            <v>0</v>
          </cell>
          <cell r="V508">
            <v>2400</v>
          </cell>
          <cell r="W508">
            <v>202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D508">
            <v>4129</v>
          </cell>
          <cell r="AE508">
            <v>3860</v>
          </cell>
          <cell r="AF508">
            <v>4184</v>
          </cell>
          <cell r="AG508">
            <v>4086</v>
          </cell>
          <cell r="AH508">
            <v>4283</v>
          </cell>
          <cell r="AI508">
            <v>4317</v>
          </cell>
          <cell r="AJ508">
            <v>4415</v>
          </cell>
          <cell r="AK508">
            <v>4513</v>
          </cell>
          <cell r="AL508">
            <v>4219</v>
          </cell>
          <cell r="AM508">
            <v>4513</v>
          </cell>
          <cell r="AN508">
            <v>4415</v>
          </cell>
          <cell r="AO508">
            <v>4316</v>
          </cell>
          <cell r="AQ508">
            <v>51250</v>
          </cell>
          <cell r="AR508">
            <v>51250</v>
          </cell>
          <cell r="AS508">
            <v>51250</v>
          </cell>
          <cell r="AT508">
            <v>36450</v>
          </cell>
          <cell r="AU508">
            <v>36450</v>
          </cell>
          <cell r="AV508">
            <v>36450</v>
          </cell>
          <cell r="AW508" t="e">
            <v>#REF!</v>
          </cell>
          <cell r="AX508" t="e">
            <v>#REF!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6190</v>
          </cell>
          <cell r="BE508">
            <v>14178</v>
          </cell>
          <cell r="BF508">
            <v>3956</v>
          </cell>
          <cell r="BH508">
            <v>51250</v>
          </cell>
          <cell r="BI508">
            <v>51250</v>
          </cell>
          <cell r="BJ508">
            <v>50000</v>
          </cell>
          <cell r="BK508">
            <v>36450</v>
          </cell>
          <cell r="BL508">
            <v>36450</v>
          </cell>
          <cell r="BO508">
            <v>33414</v>
          </cell>
          <cell r="BP508">
            <v>14800</v>
          </cell>
          <cell r="BQ508">
            <v>0</v>
          </cell>
          <cell r="BS508">
            <v>31215</v>
          </cell>
          <cell r="BT508">
            <v>36450</v>
          </cell>
          <cell r="BU508">
            <v>31215</v>
          </cell>
          <cell r="BV508">
            <v>5235</v>
          </cell>
        </row>
        <row r="509">
          <cell r="C509" t="str">
            <v>O&amp;M</v>
          </cell>
          <cell r="E509" t="str">
            <v>HR-P-PT-MedSrvsConst</v>
          </cell>
          <cell r="I509">
            <v>1599</v>
          </cell>
          <cell r="J509">
            <v>8423</v>
          </cell>
          <cell r="K509">
            <v>6824</v>
          </cell>
          <cell r="L509">
            <v>0.81016264988721354</v>
          </cell>
          <cell r="M509">
            <v>55795</v>
          </cell>
          <cell r="N509">
            <v>48504</v>
          </cell>
          <cell r="O509">
            <v>-7291</v>
          </cell>
          <cell r="P509">
            <v>-0.15031749958766288</v>
          </cell>
          <cell r="R509">
            <v>-8254</v>
          </cell>
          <cell r="S509">
            <v>2786</v>
          </cell>
          <cell r="T509">
            <v>45125</v>
          </cell>
          <cell r="U509">
            <v>4190</v>
          </cell>
          <cell r="V509">
            <v>10349</v>
          </cell>
          <cell r="W509">
            <v>1599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8056</v>
          </cell>
          <cell r="AE509">
            <v>7531</v>
          </cell>
          <cell r="AF509">
            <v>8165</v>
          </cell>
          <cell r="AG509">
            <v>7973</v>
          </cell>
          <cell r="AH509">
            <v>8356</v>
          </cell>
          <cell r="AI509">
            <v>8423</v>
          </cell>
          <cell r="AJ509">
            <v>8615</v>
          </cell>
          <cell r="AK509">
            <v>8806</v>
          </cell>
          <cell r="AL509">
            <v>8231</v>
          </cell>
          <cell r="AM509">
            <v>8806</v>
          </cell>
          <cell r="AN509">
            <v>8615</v>
          </cell>
          <cell r="AO509">
            <v>8423</v>
          </cell>
          <cell r="AQ509">
            <v>100000</v>
          </cell>
          <cell r="AR509">
            <v>100000</v>
          </cell>
          <cell r="AS509">
            <v>100000</v>
          </cell>
          <cell r="AT509">
            <v>100000</v>
          </cell>
          <cell r="AU509">
            <v>100000</v>
          </cell>
          <cell r="AV509">
            <v>100000</v>
          </cell>
          <cell r="AW509" t="e">
            <v>#REF!</v>
          </cell>
          <cell r="AX509" t="e">
            <v>#REF!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45983</v>
          </cell>
          <cell r="BE509">
            <v>79918</v>
          </cell>
          <cell r="BF509">
            <v>0</v>
          </cell>
          <cell r="BH509">
            <v>100000</v>
          </cell>
          <cell r="BI509">
            <v>137350</v>
          </cell>
          <cell r="BJ509">
            <v>134000</v>
          </cell>
          <cell r="BK509">
            <v>100000</v>
          </cell>
          <cell r="BL509">
            <v>100000</v>
          </cell>
          <cell r="BO509">
            <v>44205</v>
          </cell>
          <cell r="BP509">
            <v>0</v>
          </cell>
          <cell r="BQ509">
            <v>0</v>
          </cell>
          <cell r="BS509">
            <v>112500</v>
          </cell>
          <cell r="BT509">
            <v>100000</v>
          </cell>
          <cell r="BU509">
            <v>112500</v>
          </cell>
          <cell r="BV509">
            <v>-12500</v>
          </cell>
        </row>
        <row r="510">
          <cell r="C510" t="str">
            <v>O&amp;M</v>
          </cell>
          <cell r="E510" t="str">
            <v>HR-P-PT-Integration Pass Through</v>
          </cell>
          <cell r="F510" t="str">
            <v>Integration</v>
          </cell>
          <cell r="I510">
            <v>0</v>
          </cell>
          <cell r="J510">
            <v>0</v>
          </cell>
          <cell r="K510">
            <v>0</v>
          </cell>
          <cell r="L510" t="str">
            <v xml:space="preserve"> </v>
          </cell>
          <cell r="M510">
            <v>0</v>
          </cell>
          <cell r="N510">
            <v>0</v>
          </cell>
          <cell r="O510">
            <v>0</v>
          </cell>
          <cell r="P510" t="str">
            <v xml:space="preserve"> 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O510">
            <v>0</v>
          </cell>
          <cell r="BP510">
            <v>0</v>
          </cell>
          <cell r="BQ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</row>
        <row r="511">
          <cell r="C511" t="str">
            <v>O&amp;M</v>
          </cell>
          <cell r="E511" t="str">
            <v>HR-P-PT-DQOE Prof Serv</v>
          </cell>
          <cell r="I511">
            <v>0</v>
          </cell>
          <cell r="J511">
            <v>0</v>
          </cell>
          <cell r="K511">
            <v>0</v>
          </cell>
          <cell r="L511" t="str">
            <v xml:space="preserve"> </v>
          </cell>
          <cell r="M511">
            <v>0</v>
          </cell>
          <cell r="N511">
            <v>0</v>
          </cell>
          <cell r="O511">
            <v>0</v>
          </cell>
          <cell r="P511" t="str">
            <v xml:space="preserve"> 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O511">
            <v>0</v>
          </cell>
          <cell r="BP511">
            <v>0</v>
          </cell>
          <cell r="BQ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</row>
        <row r="512">
          <cell r="C512" t="str">
            <v>O&amp;M</v>
          </cell>
          <cell r="E512" t="str">
            <v>HR-T-E-PT-Pef&amp;Rewards</v>
          </cell>
          <cell r="I512">
            <v>0</v>
          </cell>
          <cell r="J512">
            <v>0</v>
          </cell>
          <cell r="K512">
            <v>0</v>
          </cell>
          <cell r="L512" t="str">
            <v xml:space="preserve"> </v>
          </cell>
          <cell r="M512">
            <v>0</v>
          </cell>
          <cell r="N512">
            <v>0</v>
          </cell>
          <cell r="O512">
            <v>0</v>
          </cell>
          <cell r="P512" t="str">
            <v xml:space="preserve"> 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0</v>
          </cell>
          <cell r="BE512">
            <v>0</v>
          </cell>
          <cell r="BF512">
            <v>87510.39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O512">
            <v>0</v>
          </cell>
          <cell r="BP512">
            <v>0</v>
          </cell>
          <cell r="BQ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</row>
        <row r="513">
          <cell r="C513" t="str">
            <v>O&amp;M</v>
          </cell>
          <cell r="E513" t="str">
            <v>HR-P-PT-Employee Comps</v>
          </cell>
          <cell r="I513">
            <v>0</v>
          </cell>
          <cell r="J513">
            <v>0</v>
          </cell>
          <cell r="K513">
            <v>0</v>
          </cell>
          <cell r="L513" t="str">
            <v xml:space="preserve"> </v>
          </cell>
          <cell r="M513">
            <v>0</v>
          </cell>
          <cell r="N513">
            <v>0</v>
          </cell>
          <cell r="O513">
            <v>0</v>
          </cell>
          <cell r="P513" t="str">
            <v xml:space="preserve"> 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0</v>
          </cell>
          <cell r="BE513">
            <v>0</v>
          </cell>
          <cell r="BF513">
            <v>36657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O513">
            <v>0</v>
          </cell>
          <cell r="BP513">
            <v>0</v>
          </cell>
          <cell r="BQ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</row>
        <row r="514">
          <cell r="C514" t="str">
            <v>O&amp;M</v>
          </cell>
          <cell r="E514" t="str">
            <v>HR-P-PT-Perf &amp; rewards</v>
          </cell>
          <cell r="I514">
            <v>0</v>
          </cell>
          <cell r="J514">
            <v>0</v>
          </cell>
          <cell r="K514">
            <v>0</v>
          </cell>
          <cell r="L514" t="str">
            <v xml:space="preserve"> </v>
          </cell>
          <cell r="M514">
            <v>0</v>
          </cell>
          <cell r="N514">
            <v>0</v>
          </cell>
          <cell r="O514">
            <v>0</v>
          </cell>
          <cell r="P514" t="str">
            <v xml:space="preserve"> 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0</v>
          </cell>
          <cell r="BE514">
            <v>0</v>
          </cell>
          <cell r="BF514">
            <v>48346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O514">
            <v>0</v>
          </cell>
          <cell r="BP514">
            <v>0</v>
          </cell>
          <cell r="BQ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C515" t="str">
            <v>O&amp;M</v>
          </cell>
          <cell r="E515" t="str">
            <v>HR-P-E-PT-Assurance</v>
          </cell>
          <cell r="I515">
            <v>0</v>
          </cell>
          <cell r="J515">
            <v>0</v>
          </cell>
          <cell r="K515">
            <v>0</v>
          </cell>
          <cell r="L515" t="str">
            <v xml:space="preserve"> </v>
          </cell>
          <cell r="M515">
            <v>0</v>
          </cell>
          <cell r="N515">
            <v>0</v>
          </cell>
          <cell r="O515">
            <v>0</v>
          </cell>
          <cell r="P515" t="str">
            <v xml:space="preserve"> 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0</v>
          </cell>
          <cell r="BE515">
            <v>0</v>
          </cell>
          <cell r="BF515">
            <v>8220.2999999999993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O515">
            <v>0</v>
          </cell>
          <cell r="BP515">
            <v>0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</row>
        <row r="516">
          <cell r="C516" t="str">
            <v>O&amp;M</v>
          </cell>
          <cell r="E516" t="str">
            <v>HR-P-E-PT-DQOE Prof Serv</v>
          </cell>
          <cell r="I516">
            <v>0</v>
          </cell>
          <cell r="J516">
            <v>0</v>
          </cell>
          <cell r="K516">
            <v>0</v>
          </cell>
          <cell r="L516" t="str">
            <v xml:space="preserve"> </v>
          </cell>
          <cell r="M516">
            <v>0</v>
          </cell>
          <cell r="N516">
            <v>0</v>
          </cell>
          <cell r="O516">
            <v>0</v>
          </cell>
          <cell r="P516" t="str">
            <v xml:space="preserve"> 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0</v>
          </cell>
          <cell r="BE516">
            <v>0</v>
          </cell>
          <cell r="BF516">
            <v>62804.94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O516">
            <v>0</v>
          </cell>
          <cell r="BP516">
            <v>0</v>
          </cell>
          <cell r="BQ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8">
          <cell r="D518" t="str">
            <v>PT</v>
          </cell>
          <cell r="I518">
            <v>8039.4</v>
          </cell>
          <cell r="J518">
            <v>30554</v>
          </cell>
          <cell r="K518">
            <v>22514.6</v>
          </cell>
          <cell r="L518">
            <v>0.73687896838384492</v>
          </cell>
          <cell r="M518">
            <v>109121.3</v>
          </cell>
          <cell r="N518">
            <v>175948</v>
          </cell>
          <cell r="O518">
            <v>66826.7</v>
          </cell>
          <cell r="P518">
            <v>0.37980937549730598</v>
          </cell>
          <cell r="R518">
            <v>-4840.6000000000004</v>
          </cell>
          <cell r="S518">
            <v>16105.9</v>
          </cell>
          <cell r="T518">
            <v>67244.899999999994</v>
          </cell>
          <cell r="U518">
            <v>7321.7</v>
          </cell>
          <cell r="V518">
            <v>15250</v>
          </cell>
          <cell r="W518">
            <v>8039.4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29224</v>
          </cell>
          <cell r="AE518">
            <v>27321</v>
          </cell>
          <cell r="AF518">
            <v>29616</v>
          </cell>
          <cell r="AG518">
            <v>28921</v>
          </cell>
          <cell r="AH518">
            <v>30312</v>
          </cell>
          <cell r="AI518">
            <v>30554</v>
          </cell>
          <cell r="AJ518">
            <v>31249</v>
          </cell>
          <cell r="AK518">
            <v>31944</v>
          </cell>
          <cell r="AL518">
            <v>29859</v>
          </cell>
          <cell r="AM518">
            <v>31944</v>
          </cell>
          <cell r="AN518">
            <v>31249</v>
          </cell>
          <cell r="AO518">
            <v>30556</v>
          </cell>
          <cell r="AQ518">
            <v>366391.9</v>
          </cell>
          <cell r="AR518">
            <v>366391.9</v>
          </cell>
          <cell r="AS518">
            <v>366391.9</v>
          </cell>
          <cell r="AT518">
            <v>946541.9</v>
          </cell>
          <cell r="AU518">
            <v>946542</v>
          </cell>
          <cell r="AV518">
            <v>466543</v>
          </cell>
          <cell r="AW518" t="e">
            <v>#REF!</v>
          </cell>
          <cell r="AX518" t="e">
            <v>#REF!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229035.05</v>
          </cell>
          <cell r="BE518">
            <v>191584.94</v>
          </cell>
          <cell r="BF518">
            <v>268641.05</v>
          </cell>
          <cell r="BH518">
            <v>362749</v>
          </cell>
          <cell r="BI518">
            <v>353164</v>
          </cell>
          <cell r="BJ518">
            <v>355209</v>
          </cell>
          <cell r="BK518">
            <v>466543</v>
          </cell>
          <cell r="BL518">
            <v>466543</v>
          </cell>
          <cell r="BM518">
            <v>0</v>
          </cell>
          <cell r="BN518">
            <v>0</v>
          </cell>
          <cell r="BO518">
            <v>357421.7</v>
          </cell>
          <cell r="BP518">
            <v>-103794</v>
          </cell>
          <cell r="BQ518">
            <v>0</v>
          </cell>
          <cell r="BS518">
            <v>270594.5</v>
          </cell>
          <cell r="BT518">
            <v>466543</v>
          </cell>
          <cell r="BU518">
            <v>270594.5</v>
          </cell>
          <cell r="BV518">
            <v>195948.5</v>
          </cell>
        </row>
        <row r="520">
          <cell r="C520" t="str">
            <v>O&amp;M Total</v>
          </cell>
          <cell r="I520">
            <v>547851.95999999985</v>
          </cell>
          <cell r="J520">
            <v>681874.75999999989</v>
          </cell>
          <cell r="K520">
            <v>134022.79999999999</v>
          </cell>
          <cell r="L520">
            <v>0.19655046331382028</v>
          </cell>
          <cell r="M520">
            <v>3387674.98</v>
          </cell>
          <cell r="N520">
            <v>3925485.81</v>
          </cell>
          <cell r="O520">
            <v>537810.82999999984</v>
          </cell>
          <cell r="P520">
            <v>0.13700490997316836</v>
          </cell>
          <cell r="R520">
            <v>556148.4</v>
          </cell>
          <cell r="S520">
            <v>516033</v>
          </cell>
          <cell r="T520">
            <v>689358.36</v>
          </cell>
          <cell r="U520">
            <v>519364.27999999997</v>
          </cell>
          <cell r="V520">
            <v>558918.98</v>
          </cell>
          <cell r="W520">
            <v>547851.95999999985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652063.34</v>
          </cell>
          <cell r="AE520">
            <v>609326.8899999999</v>
          </cell>
          <cell r="AF520">
            <v>660991.4</v>
          </cell>
          <cell r="AG520">
            <v>645135.62</v>
          </cell>
          <cell r="AH520">
            <v>676093.8</v>
          </cell>
          <cell r="AI520">
            <v>681874.75999999989</v>
          </cell>
          <cell r="AJ520">
            <v>697052.27</v>
          </cell>
          <cell r="AK520">
            <v>712365.62999999989</v>
          </cell>
          <cell r="AL520">
            <v>666219.00999999989</v>
          </cell>
          <cell r="AM520">
            <v>712365.62999999989</v>
          </cell>
          <cell r="AN520">
            <v>697052.27</v>
          </cell>
          <cell r="AO520">
            <v>682812.0399999998</v>
          </cell>
          <cell r="AQ520">
            <v>8130448.7599999988</v>
          </cell>
          <cell r="AR520">
            <v>8130448.7599999988</v>
          </cell>
          <cell r="AS520">
            <v>8130285.4499999983</v>
          </cell>
          <cell r="AT520">
            <v>8710435.4499999993</v>
          </cell>
          <cell r="AU520">
            <v>8710439.049999997</v>
          </cell>
          <cell r="AV520">
            <v>8230440.049999998</v>
          </cell>
          <cell r="AW520" t="e">
            <v>#REF!</v>
          </cell>
          <cell r="AX520" t="e">
            <v>#REF!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6709681.7400000002</v>
          </cell>
          <cell r="BE520">
            <v>9200757.0500000007</v>
          </cell>
          <cell r="BF520">
            <v>9281520.7700000014</v>
          </cell>
          <cell r="BH520">
            <v>8093352.6599999983</v>
          </cell>
          <cell r="BI520">
            <v>10229286.4</v>
          </cell>
          <cell r="BJ520">
            <v>10172717.709999999</v>
          </cell>
          <cell r="BK520">
            <v>8230440.049999998</v>
          </cell>
          <cell r="BL520">
            <v>8230440.049999998</v>
          </cell>
          <cell r="BM520">
            <v>0</v>
          </cell>
          <cell r="BN520">
            <v>0</v>
          </cell>
          <cell r="BO520">
            <v>4842765.07</v>
          </cell>
          <cell r="BP520">
            <v>-137087.39000000001</v>
          </cell>
          <cell r="BQ520">
            <v>0</v>
          </cell>
          <cell r="BS520">
            <v>9106876.0800000019</v>
          </cell>
          <cell r="BT520">
            <v>8230440.049999998</v>
          </cell>
          <cell r="BU520">
            <v>9106876.0800000019</v>
          </cell>
          <cell r="BV520">
            <v>-876436.03000000026</v>
          </cell>
        </row>
        <row r="522">
          <cell r="I522">
            <v>-36099.3534</v>
          </cell>
          <cell r="J522">
            <v>72663.722800000003</v>
          </cell>
          <cell r="K522">
            <v>108763.07620000001</v>
          </cell>
          <cell r="L522">
            <v>1.49680021899456</v>
          </cell>
          <cell r="M522">
            <v>4290.3164999999999</v>
          </cell>
          <cell r="N522">
            <v>350751.7268</v>
          </cell>
          <cell r="O522">
            <v>346461.41029999999</v>
          </cell>
          <cell r="P522">
            <v>0.98776822415347265</v>
          </cell>
          <cell r="W522">
            <v>-36099.3534</v>
          </cell>
          <cell r="AV522">
            <v>1004185.92</v>
          </cell>
          <cell r="BH522">
            <v>775266.74980000104</v>
          </cell>
          <cell r="BK522">
            <v>1004185.92</v>
          </cell>
          <cell r="BL522">
            <v>1004185.92</v>
          </cell>
          <cell r="BP522">
            <v>-228919.170199999</v>
          </cell>
        </row>
        <row r="523">
          <cell r="I523">
            <v>583951.31339999987</v>
          </cell>
          <cell r="J523">
            <v>609211.0371999999</v>
          </cell>
          <cell r="K523">
            <v>25259.723800000036</v>
          </cell>
          <cell r="L523">
            <v>4.1463010775537601E-2</v>
          </cell>
          <cell r="M523">
            <v>3383384.6634999998</v>
          </cell>
          <cell r="N523">
            <v>3574734.0832000002</v>
          </cell>
          <cell r="O523">
            <v>191349.41970000044</v>
          </cell>
          <cell r="P523">
            <v>5.3528294761637174E-2</v>
          </cell>
          <cell r="W523">
            <v>583951.31339999987</v>
          </cell>
          <cell r="AV523">
            <v>7226254.129999998</v>
          </cell>
          <cell r="BH523">
            <v>7318085.910199997</v>
          </cell>
          <cell r="BK523">
            <v>7226254.129999998</v>
          </cell>
          <cell r="BL523">
            <v>7226254.129999998</v>
          </cell>
          <cell r="BP523">
            <v>91831.78019999899</v>
          </cell>
        </row>
        <row r="525">
          <cell r="B525" t="str">
            <v>Human Resources</v>
          </cell>
          <cell r="I525">
            <v>547851.95999999985</v>
          </cell>
          <cell r="J525">
            <v>681874.75999999989</v>
          </cell>
          <cell r="K525">
            <v>134022.79999999999</v>
          </cell>
          <cell r="L525">
            <v>0.19655046331382028</v>
          </cell>
          <cell r="M525">
            <v>3387674.98</v>
          </cell>
          <cell r="N525">
            <v>3925485.81</v>
          </cell>
          <cell r="O525">
            <v>537810.82999999984</v>
          </cell>
          <cell r="P525">
            <v>0.13700490997316836</v>
          </cell>
          <cell r="R525">
            <v>556148.4</v>
          </cell>
          <cell r="S525">
            <v>516033</v>
          </cell>
          <cell r="T525">
            <v>689358.36</v>
          </cell>
          <cell r="U525">
            <v>519364.27999999997</v>
          </cell>
          <cell r="V525">
            <v>558918.98</v>
          </cell>
          <cell r="W525">
            <v>547851.9599999998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652063.34</v>
          </cell>
          <cell r="AE525">
            <v>609326.8899999999</v>
          </cell>
          <cell r="AF525">
            <v>660991.4</v>
          </cell>
          <cell r="AG525">
            <v>645135.62</v>
          </cell>
          <cell r="AH525">
            <v>676093.8</v>
          </cell>
          <cell r="AI525">
            <v>681874.75999999989</v>
          </cell>
          <cell r="AJ525">
            <v>697052.27</v>
          </cell>
          <cell r="AK525">
            <v>712365.62999999989</v>
          </cell>
          <cell r="AL525">
            <v>666219.00999999989</v>
          </cell>
          <cell r="AM525">
            <v>712365.62999999989</v>
          </cell>
          <cell r="AN525">
            <v>697052.27</v>
          </cell>
          <cell r="AO525">
            <v>682812.0399999998</v>
          </cell>
          <cell r="AQ525">
            <v>8130448.7599999988</v>
          </cell>
          <cell r="AR525">
            <v>8130448.7599999988</v>
          </cell>
          <cell r="AS525">
            <v>8130285.4499999983</v>
          </cell>
          <cell r="AT525">
            <v>8710435.4499999993</v>
          </cell>
          <cell r="AU525">
            <v>8710439.049999997</v>
          </cell>
          <cell r="AV525">
            <v>8230440.049999998</v>
          </cell>
          <cell r="AW525" t="e">
            <v>#REF!</v>
          </cell>
          <cell r="AX525" t="e">
            <v>#REF!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6709681.7400000002</v>
          </cell>
          <cell r="BE525">
            <v>9200757.0500000007</v>
          </cell>
          <cell r="BF525">
            <v>9281520.7700000014</v>
          </cell>
          <cell r="BH525">
            <v>8093352.6599999983</v>
          </cell>
          <cell r="BI525">
            <v>10229286.4</v>
          </cell>
          <cell r="BJ525">
            <v>10172717.709999999</v>
          </cell>
          <cell r="BK525">
            <v>8230440.049999998</v>
          </cell>
          <cell r="BL525">
            <v>8230440.049999998</v>
          </cell>
          <cell r="BM525">
            <v>0</v>
          </cell>
          <cell r="BN525">
            <v>0</v>
          </cell>
          <cell r="BO525">
            <v>4842765.07</v>
          </cell>
          <cell r="BP525">
            <v>-137087.39000000001</v>
          </cell>
          <cell r="BQ525">
            <v>0</v>
          </cell>
          <cell r="BS525">
            <v>9106876.0800000019</v>
          </cell>
          <cell r="BT525">
            <v>8230440.049999998</v>
          </cell>
          <cell r="BU525">
            <v>9106876.0800000019</v>
          </cell>
          <cell r="BV525">
            <v>-876436.03000000026</v>
          </cell>
        </row>
        <row r="527">
          <cell r="E527">
            <v>0</v>
          </cell>
          <cell r="I527">
            <v>0</v>
          </cell>
          <cell r="J527">
            <v>0</v>
          </cell>
          <cell r="K527">
            <v>0</v>
          </cell>
          <cell r="L527" t="str">
            <v xml:space="preserve"> </v>
          </cell>
          <cell r="M527">
            <v>0</v>
          </cell>
          <cell r="N527">
            <v>0</v>
          </cell>
          <cell r="O527">
            <v>0</v>
          </cell>
          <cell r="P527" t="str">
            <v xml:space="preserve"> 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O527">
            <v>0</v>
          </cell>
          <cell r="BP527">
            <v>0</v>
          </cell>
          <cell r="BQ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E528" t="str">
            <v>IT-P-C-IT Client Pr</v>
          </cell>
          <cell r="I528">
            <v>342888</v>
          </cell>
          <cell r="J528">
            <v>193084</v>
          </cell>
          <cell r="K528">
            <v>-149804</v>
          </cell>
          <cell r="L528">
            <v>-0.7758488533488016</v>
          </cell>
          <cell r="M528">
            <v>998105</v>
          </cell>
          <cell r="N528">
            <v>1218436</v>
          </cell>
          <cell r="O528">
            <v>220331</v>
          </cell>
          <cell r="P528">
            <v>0.18083099974065112</v>
          </cell>
          <cell r="R528">
            <v>80824</v>
          </cell>
          <cell r="S528">
            <v>115463</v>
          </cell>
          <cell r="T528">
            <v>166000</v>
          </cell>
          <cell r="U528">
            <v>163917</v>
          </cell>
          <cell r="V528">
            <v>129013</v>
          </cell>
          <cell r="W528">
            <v>342888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>
            <v>216084</v>
          </cell>
          <cell r="AE528">
            <v>216084</v>
          </cell>
          <cell r="AF528">
            <v>216083</v>
          </cell>
          <cell r="AG528">
            <v>181417</v>
          </cell>
          <cell r="AH528">
            <v>195684</v>
          </cell>
          <cell r="AI528">
            <v>193084</v>
          </cell>
          <cell r="AJ528">
            <v>170083</v>
          </cell>
          <cell r="AK528">
            <v>253417</v>
          </cell>
          <cell r="AL528">
            <v>256416</v>
          </cell>
          <cell r="AM528">
            <v>256416</v>
          </cell>
          <cell r="AN528">
            <v>256416</v>
          </cell>
          <cell r="AO528">
            <v>254916</v>
          </cell>
          <cell r="AQ528">
            <v>2666100</v>
          </cell>
          <cell r="AR528">
            <v>2666100</v>
          </cell>
          <cell r="AS528">
            <v>2505647</v>
          </cell>
          <cell r="AT528">
            <v>2795735</v>
          </cell>
          <cell r="AU528">
            <v>2538390</v>
          </cell>
          <cell r="AV528">
            <v>3484283</v>
          </cell>
          <cell r="AW528" t="e">
            <v>#REF!</v>
          </cell>
          <cell r="AX528" t="e">
            <v>#REF!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2236422.88</v>
          </cell>
          <cell r="BE528">
            <v>3827989</v>
          </cell>
          <cell r="BF528">
            <v>2702173</v>
          </cell>
          <cell r="BH528">
            <v>2666100</v>
          </cell>
          <cell r="BI528">
            <v>9181996</v>
          </cell>
          <cell r="BJ528">
            <v>4253165</v>
          </cell>
          <cell r="BK528">
            <v>3484283</v>
          </cell>
          <cell r="BL528">
            <v>3022206</v>
          </cell>
          <cell r="BO528">
            <v>2024101</v>
          </cell>
          <cell r="BP528">
            <v>-356106</v>
          </cell>
          <cell r="BQ528">
            <v>462077</v>
          </cell>
          <cell r="BS528">
            <v>3438000</v>
          </cell>
          <cell r="BT528">
            <v>3022206</v>
          </cell>
          <cell r="BU528">
            <v>3438000</v>
          </cell>
          <cell r="BV528">
            <v>-415794</v>
          </cell>
        </row>
        <row r="529">
          <cell r="E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 xml:space="preserve"> </v>
          </cell>
          <cell r="M529">
            <v>0</v>
          </cell>
          <cell r="N529">
            <v>0</v>
          </cell>
          <cell r="O529">
            <v>0</v>
          </cell>
          <cell r="P529" t="str">
            <v xml:space="preserve"> 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O529">
            <v>0</v>
          </cell>
          <cell r="BP529">
            <v>0</v>
          </cell>
          <cell r="BQ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E530" t="str">
            <v>IT-T-C-Mobile Access (Def)</v>
          </cell>
          <cell r="I530">
            <v>0</v>
          </cell>
          <cell r="J530">
            <v>0</v>
          </cell>
          <cell r="K530">
            <v>0</v>
          </cell>
          <cell r="L530" t="str">
            <v xml:space="preserve"> </v>
          </cell>
          <cell r="M530">
            <v>0</v>
          </cell>
          <cell r="N530">
            <v>0</v>
          </cell>
          <cell r="O530">
            <v>0</v>
          </cell>
          <cell r="P530" t="str">
            <v xml:space="preserve"> 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O530">
            <v>0</v>
          </cell>
          <cell r="BP530">
            <v>0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E531" t="str">
            <v>IT-T-C-StdDskSu(Def)</v>
          </cell>
          <cell r="I531">
            <v>0</v>
          </cell>
          <cell r="J531">
            <v>0</v>
          </cell>
          <cell r="K531">
            <v>0</v>
          </cell>
          <cell r="L531" t="str">
            <v xml:space="preserve"> </v>
          </cell>
          <cell r="M531">
            <v>0</v>
          </cell>
          <cell r="N531">
            <v>0</v>
          </cell>
          <cell r="O531">
            <v>0</v>
          </cell>
          <cell r="P531" t="str">
            <v xml:space="preserve"> 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O531">
            <v>0</v>
          </cell>
          <cell r="BP531">
            <v>0</v>
          </cell>
          <cell r="BQ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</row>
        <row r="532">
          <cell r="E532" t="str">
            <v>ADD: DSM</v>
          </cell>
          <cell r="BP532">
            <v>0</v>
          </cell>
          <cell r="BQ532">
            <v>0</v>
          </cell>
          <cell r="BT532">
            <v>0</v>
          </cell>
          <cell r="BU532">
            <v>0</v>
          </cell>
          <cell r="BV532">
            <v>0</v>
          </cell>
        </row>
        <row r="534">
          <cell r="D534" t="str">
            <v>Non-PT</v>
          </cell>
          <cell r="I534">
            <v>342888</v>
          </cell>
          <cell r="J534">
            <v>193084</v>
          </cell>
          <cell r="K534">
            <v>-149804</v>
          </cell>
          <cell r="L534">
            <v>-0.7758488533488016</v>
          </cell>
          <cell r="M534">
            <v>998105</v>
          </cell>
          <cell r="N534">
            <v>1218436</v>
          </cell>
          <cell r="O534">
            <v>220331</v>
          </cell>
          <cell r="P534">
            <v>0.18083099974065112</v>
          </cell>
          <cell r="R534">
            <v>80824</v>
          </cell>
          <cell r="S534">
            <v>115463</v>
          </cell>
          <cell r="T534">
            <v>166000</v>
          </cell>
          <cell r="U534">
            <v>163917</v>
          </cell>
          <cell r="V534">
            <v>129013</v>
          </cell>
          <cell r="W534">
            <v>342888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216084</v>
          </cell>
          <cell r="AE534">
            <v>216084</v>
          </cell>
          <cell r="AF534">
            <v>216083</v>
          </cell>
          <cell r="AG534">
            <v>181417</v>
          </cell>
          <cell r="AH534">
            <v>195684</v>
          </cell>
          <cell r="AI534">
            <v>193084</v>
          </cell>
          <cell r="AJ534">
            <v>170083</v>
          </cell>
          <cell r="AK534">
            <v>253417</v>
          </cell>
          <cell r="AL534">
            <v>256416</v>
          </cell>
          <cell r="AM534">
            <v>256416</v>
          </cell>
          <cell r="AN534">
            <v>256416</v>
          </cell>
          <cell r="AO534">
            <v>254916</v>
          </cell>
          <cell r="AQ534">
            <v>2666100</v>
          </cell>
          <cell r="AR534">
            <v>2666100</v>
          </cell>
          <cell r="AS534">
            <v>2505647</v>
          </cell>
          <cell r="AT534">
            <v>2795735</v>
          </cell>
          <cell r="AU534">
            <v>2538390</v>
          </cell>
          <cell r="AV534">
            <v>3484283</v>
          </cell>
          <cell r="AW534" t="e">
            <v>#REF!</v>
          </cell>
          <cell r="AX534" t="e">
            <v>#REF!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2236422.88</v>
          </cell>
          <cell r="BE534">
            <v>3827989</v>
          </cell>
          <cell r="BF534">
            <v>2702173</v>
          </cell>
          <cell r="BH534">
            <v>2666100</v>
          </cell>
          <cell r="BI534">
            <v>9181996</v>
          </cell>
          <cell r="BJ534">
            <v>4253165</v>
          </cell>
          <cell r="BK534">
            <v>3484283</v>
          </cell>
          <cell r="BL534">
            <v>3022206</v>
          </cell>
          <cell r="BM534">
            <v>0</v>
          </cell>
          <cell r="BN534">
            <v>0</v>
          </cell>
          <cell r="BO534">
            <v>2024101</v>
          </cell>
          <cell r="BP534">
            <v>-356106</v>
          </cell>
          <cell r="BQ534">
            <v>462077</v>
          </cell>
          <cell r="BS534">
            <v>3438000</v>
          </cell>
          <cell r="BT534">
            <v>3022206</v>
          </cell>
          <cell r="BU534">
            <v>3438000</v>
          </cell>
          <cell r="BV534">
            <v>-415794</v>
          </cell>
        </row>
        <row r="536">
          <cell r="E536" t="str">
            <v>IT-T-PT-C-BasTelecSv</v>
          </cell>
          <cell r="I536">
            <v>0</v>
          </cell>
          <cell r="J536">
            <v>0</v>
          </cell>
          <cell r="K536">
            <v>0</v>
          </cell>
          <cell r="L536" t="str">
            <v xml:space="preserve"> </v>
          </cell>
          <cell r="M536">
            <v>0</v>
          </cell>
          <cell r="N536">
            <v>0</v>
          </cell>
          <cell r="O536">
            <v>0</v>
          </cell>
          <cell r="P536" t="str">
            <v xml:space="preserve"> 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0</v>
          </cell>
          <cell r="BE536">
            <v>0</v>
          </cell>
          <cell r="BF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O536">
            <v>0</v>
          </cell>
          <cell r="BP536">
            <v>0</v>
          </cell>
          <cell r="BQ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</row>
        <row r="537">
          <cell r="E537">
            <v>0</v>
          </cell>
          <cell r="I537">
            <v>0</v>
          </cell>
          <cell r="J537">
            <v>0</v>
          </cell>
          <cell r="K537">
            <v>0</v>
          </cell>
          <cell r="L537" t="str">
            <v xml:space="preserve"> </v>
          </cell>
          <cell r="M537">
            <v>0</v>
          </cell>
          <cell r="N537">
            <v>0</v>
          </cell>
          <cell r="O537">
            <v>0</v>
          </cell>
          <cell r="P537" t="str">
            <v xml:space="preserve"> 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O537">
            <v>0</v>
          </cell>
          <cell r="BP537">
            <v>0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</row>
        <row r="538">
          <cell r="E538" t="str">
            <v>IT-T-PT-C-PC/MDTwIns</v>
          </cell>
          <cell r="I538">
            <v>89484</v>
          </cell>
          <cell r="J538">
            <v>52845</v>
          </cell>
          <cell r="K538">
            <v>-36639</v>
          </cell>
          <cell r="L538">
            <v>-0.69332954868010221</v>
          </cell>
          <cell r="M538">
            <v>190218</v>
          </cell>
          <cell r="N538">
            <v>317103</v>
          </cell>
          <cell r="O538">
            <v>126885</v>
          </cell>
          <cell r="P538">
            <v>0.40013812546711952</v>
          </cell>
          <cell r="R538">
            <v>14727</v>
          </cell>
          <cell r="S538">
            <v>7290</v>
          </cell>
          <cell r="T538">
            <v>6195</v>
          </cell>
          <cell r="U538">
            <v>53185</v>
          </cell>
          <cell r="V538">
            <v>19337</v>
          </cell>
          <cell r="W538">
            <v>89484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2854</v>
          </cell>
          <cell r="AE538">
            <v>52854</v>
          </cell>
          <cell r="AF538">
            <v>52852</v>
          </cell>
          <cell r="AG538">
            <v>52854</v>
          </cell>
          <cell r="AH538">
            <v>52844</v>
          </cell>
          <cell r="AI538">
            <v>52845</v>
          </cell>
          <cell r="AJ538">
            <v>52842</v>
          </cell>
          <cell r="AK538">
            <v>52844</v>
          </cell>
          <cell r="AL538">
            <v>52845</v>
          </cell>
          <cell r="AM538">
            <v>52844</v>
          </cell>
          <cell r="AN538">
            <v>52844</v>
          </cell>
          <cell r="AO538">
            <v>52842</v>
          </cell>
          <cell r="AQ538">
            <v>634164</v>
          </cell>
          <cell r="AR538">
            <v>634164</v>
          </cell>
          <cell r="AS538">
            <v>634164</v>
          </cell>
          <cell r="AT538">
            <v>634164</v>
          </cell>
          <cell r="AU538">
            <v>634175</v>
          </cell>
          <cell r="AV538">
            <v>634175</v>
          </cell>
          <cell r="AW538" t="e">
            <v>#REF!</v>
          </cell>
          <cell r="AX538" t="e">
            <v>#REF!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0</v>
          </cell>
          <cell r="BE538">
            <v>0</v>
          </cell>
          <cell r="BF538">
            <v>0</v>
          </cell>
          <cell r="BH538">
            <v>634164</v>
          </cell>
          <cell r="BI538">
            <v>0</v>
          </cell>
          <cell r="BJ538">
            <v>0</v>
          </cell>
          <cell r="BK538">
            <v>634175</v>
          </cell>
          <cell r="BL538">
            <v>634175</v>
          </cell>
          <cell r="BO538">
            <v>443957</v>
          </cell>
          <cell r="BP538">
            <v>-11</v>
          </cell>
          <cell r="BQ538">
            <v>0</v>
          </cell>
          <cell r="BS538">
            <v>689446</v>
          </cell>
          <cell r="BT538">
            <v>634175</v>
          </cell>
          <cell r="BU538">
            <v>689446</v>
          </cell>
          <cell r="BV538">
            <v>-55271</v>
          </cell>
        </row>
        <row r="539">
          <cell r="E539" t="str">
            <v>ADD: DSM</v>
          </cell>
          <cell r="BP539">
            <v>0</v>
          </cell>
          <cell r="BQ539">
            <v>0</v>
          </cell>
          <cell r="BT539">
            <v>0</v>
          </cell>
          <cell r="BU539">
            <v>0</v>
          </cell>
          <cell r="BV539">
            <v>0</v>
          </cell>
        </row>
        <row r="541">
          <cell r="D541" t="str">
            <v>PT</v>
          </cell>
          <cell r="I541">
            <v>89484</v>
          </cell>
          <cell r="J541">
            <v>52845</v>
          </cell>
          <cell r="K541">
            <v>-36639</v>
          </cell>
          <cell r="L541">
            <v>-0.69332954868010221</v>
          </cell>
          <cell r="M541">
            <v>190218</v>
          </cell>
          <cell r="N541">
            <v>317103</v>
          </cell>
          <cell r="O541">
            <v>126885</v>
          </cell>
          <cell r="P541">
            <v>0.40013812546711952</v>
          </cell>
          <cell r="R541">
            <v>14727</v>
          </cell>
          <cell r="S541">
            <v>7290</v>
          </cell>
          <cell r="T541">
            <v>6195</v>
          </cell>
          <cell r="U541">
            <v>53185</v>
          </cell>
          <cell r="V541">
            <v>19337</v>
          </cell>
          <cell r="W541">
            <v>89484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2854</v>
          </cell>
          <cell r="AE541">
            <v>52854</v>
          </cell>
          <cell r="AF541">
            <v>52852</v>
          </cell>
          <cell r="AG541">
            <v>52854</v>
          </cell>
          <cell r="AH541">
            <v>52844</v>
          </cell>
          <cell r="AI541">
            <v>52845</v>
          </cell>
          <cell r="AJ541">
            <v>52842</v>
          </cell>
          <cell r="AK541">
            <v>52844</v>
          </cell>
          <cell r="AL541">
            <v>52845</v>
          </cell>
          <cell r="AM541">
            <v>52844</v>
          </cell>
          <cell r="AN541">
            <v>52844</v>
          </cell>
          <cell r="AO541">
            <v>52842</v>
          </cell>
          <cell r="AQ541">
            <v>634164</v>
          </cell>
          <cell r="AR541">
            <v>634164</v>
          </cell>
          <cell r="AS541">
            <v>634164</v>
          </cell>
          <cell r="AT541">
            <v>634164</v>
          </cell>
          <cell r="AU541">
            <v>634175</v>
          </cell>
          <cell r="AV541">
            <v>634175</v>
          </cell>
          <cell r="AW541" t="e">
            <v>#REF!</v>
          </cell>
          <cell r="AX541" t="e">
            <v>#REF!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634164</v>
          </cell>
          <cell r="BI541">
            <v>0</v>
          </cell>
          <cell r="BJ541">
            <v>0</v>
          </cell>
          <cell r="BK541">
            <v>634175</v>
          </cell>
          <cell r="BL541">
            <v>634175</v>
          </cell>
          <cell r="BM541">
            <v>0</v>
          </cell>
          <cell r="BN541">
            <v>0</v>
          </cell>
          <cell r="BO541">
            <v>443957</v>
          </cell>
          <cell r="BP541">
            <v>-11</v>
          </cell>
          <cell r="BQ541">
            <v>0</v>
          </cell>
          <cell r="BS541">
            <v>689446</v>
          </cell>
          <cell r="BT541">
            <v>634175</v>
          </cell>
          <cell r="BU541">
            <v>689446</v>
          </cell>
          <cell r="BV541">
            <v>-55271</v>
          </cell>
        </row>
        <row r="543">
          <cell r="C543" t="str">
            <v>Capital Total</v>
          </cell>
          <cell r="I543">
            <v>432372</v>
          </cell>
          <cell r="J543">
            <v>245929</v>
          </cell>
          <cell r="K543">
            <v>-186443</v>
          </cell>
          <cell r="L543">
            <v>-0.758117180161754</v>
          </cell>
          <cell r="M543">
            <v>1188323</v>
          </cell>
          <cell r="N543">
            <v>1535539</v>
          </cell>
          <cell r="O543">
            <v>347216</v>
          </cell>
          <cell r="P543">
            <v>0.22611994876066319</v>
          </cell>
          <cell r="R543">
            <v>95551</v>
          </cell>
          <cell r="S543">
            <v>122753</v>
          </cell>
          <cell r="T543">
            <v>172195</v>
          </cell>
          <cell r="U543">
            <v>217102</v>
          </cell>
          <cell r="V543">
            <v>148350</v>
          </cell>
          <cell r="W543">
            <v>432372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268938</v>
          </cell>
          <cell r="AE543">
            <v>268938</v>
          </cell>
          <cell r="AF543">
            <v>268935</v>
          </cell>
          <cell r="AG543">
            <v>234271</v>
          </cell>
          <cell r="AH543">
            <v>248528</v>
          </cell>
          <cell r="AI543">
            <v>245929</v>
          </cell>
          <cell r="AJ543">
            <v>222925</v>
          </cell>
          <cell r="AK543">
            <v>306261</v>
          </cell>
          <cell r="AL543">
            <v>309261</v>
          </cell>
          <cell r="AM543">
            <v>309260</v>
          </cell>
          <cell r="AN543">
            <v>309260</v>
          </cell>
          <cell r="AO543">
            <v>307758</v>
          </cell>
          <cell r="AQ543">
            <v>3300264</v>
          </cell>
          <cell r="AR543">
            <v>3300264</v>
          </cell>
          <cell r="AS543">
            <v>3139811</v>
          </cell>
          <cell r="AT543">
            <v>3429899</v>
          </cell>
          <cell r="AU543">
            <v>3172565</v>
          </cell>
          <cell r="AV543">
            <v>4118458</v>
          </cell>
          <cell r="AW543" t="e">
            <v>#REF!</v>
          </cell>
          <cell r="AX543" t="e">
            <v>#REF!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2236422.88</v>
          </cell>
          <cell r="BE543">
            <v>3827989</v>
          </cell>
          <cell r="BF543">
            <v>2702173</v>
          </cell>
          <cell r="BH543">
            <v>3300264</v>
          </cell>
          <cell r="BI543">
            <v>9181996</v>
          </cell>
          <cell r="BJ543">
            <v>4253165</v>
          </cell>
          <cell r="BK543">
            <v>4118458</v>
          </cell>
          <cell r="BL543">
            <v>3656381</v>
          </cell>
          <cell r="BM543">
            <v>0</v>
          </cell>
          <cell r="BN543">
            <v>0</v>
          </cell>
          <cell r="BO543">
            <v>2468058</v>
          </cell>
          <cell r="BP543">
            <v>-356117</v>
          </cell>
          <cell r="BQ543">
            <v>462077</v>
          </cell>
          <cell r="BS543">
            <v>4127446</v>
          </cell>
          <cell r="BT543">
            <v>3656381</v>
          </cell>
          <cell r="BU543">
            <v>4127446</v>
          </cell>
          <cell r="BV543">
            <v>-471065</v>
          </cell>
        </row>
        <row r="545">
          <cell r="C545" t="str">
            <v>O&amp;M</v>
          </cell>
          <cell r="E545" t="str">
            <v>IT-T-Cust Op Aps Sup</v>
          </cell>
          <cell r="I545">
            <v>0</v>
          </cell>
          <cell r="J545">
            <v>0</v>
          </cell>
          <cell r="K545">
            <v>0</v>
          </cell>
          <cell r="L545" t="str">
            <v xml:space="preserve"> </v>
          </cell>
          <cell r="M545">
            <v>0</v>
          </cell>
          <cell r="N545">
            <v>0</v>
          </cell>
          <cell r="O545">
            <v>0</v>
          </cell>
          <cell r="P545" t="str">
            <v xml:space="preserve"> 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0</v>
          </cell>
          <cell r="BE545">
            <v>0</v>
          </cell>
          <cell r="BF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O545">
            <v>0</v>
          </cell>
          <cell r="BP545">
            <v>0</v>
          </cell>
          <cell r="BQ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</row>
        <row r="546">
          <cell r="C546" t="str">
            <v>O&amp;M</v>
          </cell>
          <cell r="E546" t="str">
            <v>IT-T-Elec Del Aps Su</v>
          </cell>
          <cell r="I546">
            <v>0</v>
          </cell>
          <cell r="J546">
            <v>0</v>
          </cell>
          <cell r="K546">
            <v>0</v>
          </cell>
          <cell r="L546" t="str">
            <v xml:space="preserve"> </v>
          </cell>
          <cell r="M546">
            <v>0</v>
          </cell>
          <cell r="N546">
            <v>0</v>
          </cell>
          <cell r="O546">
            <v>0</v>
          </cell>
          <cell r="P546" t="str">
            <v xml:space="preserve"> 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O546">
            <v>0</v>
          </cell>
          <cell r="BP546">
            <v>0</v>
          </cell>
          <cell r="BQ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</row>
        <row r="547">
          <cell r="C547" t="str">
            <v>O&amp;M</v>
          </cell>
          <cell r="E547" t="str">
            <v>IT-T-Gas Del Aps Sup</v>
          </cell>
          <cell r="I547">
            <v>0</v>
          </cell>
          <cell r="J547">
            <v>0</v>
          </cell>
          <cell r="K547">
            <v>0</v>
          </cell>
          <cell r="L547" t="str">
            <v xml:space="preserve"> </v>
          </cell>
          <cell r="M547">
            <v>0</v>
          </cell>
          <cell r="N547">
            <v>0</v>
          </cell>
          <cell r="O547">
            <v>0</v>
          </cell>
          <cell r="P547" t="str">
            <v xml:space="preserve"> 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0</v>
          </cell>
          <cell r="BE547">
            <v>0</v>
          </cell>
          <cell r="BF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O547">
            <v>0</v>
          </cell>
          <cell r="BP547">
            <v>0</v>
          </cell>
          <cell r="BQ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</row>
        <row r="548">
          <cell r="C548" t="str">
            <v>O&amp;M</v>
          </cell>
          <cell r="E548" t="str">
            <v>IT-T-Rat Cnsl Aps Su</v>
          </cell>
          <cell r="I548">
            <v>0</v>
          </cell>
          <cell r="J548">
            <v>0</v>
          </cell>
          <cell r="K548">
            <v>0</v>
          </cell>
          <cell r="L548" t="str">
            <v xml:space="preserve"> </v>
          </cell>
          <cell r="M548">
            <v>0</v>
          </cell>
          <cell r="N548">
            <v>0</v>
          </cell>
          <cell r="O548">
            <v>0</v>
          </cell>
          <cell r="P548" t="str">
            <v xml:space="preserve"> 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0</v>
          </cell>
          <cell r="BE548">
            <v>0</v>
          </cell>
          <cell r="BF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O548">
            <v>0</v>
          </cell>
          <cell r="BP548">
            <v>0</v>
          </cell>
          <cell r="BQ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</row>
        <row r="549">
          <cell r="C549" t="str">
            <v>O&amp;M</v>
          </cell>
          <cell r="E549" t="str">
            <v>IT-T-Nuc Apps Suport</v>
          </cell>
          <cell r="I549">
            <v>265788</v>
          </cell>
          <cell r="J549">
            <v>265681</v>
          </cell>
          <cell r="K549">
            <v>-107</v>
          </cell>
          <cell r="L549">
            <v>-4.0273862263391061E-4</v>
          </cell>
          <cell r="M549">
            <v>1594728</v>
          </cell>
          <cell r="N549">
            <v>1595362</v>
          </cell>
          <cell r="O549">
            <v>634</v>
          </cell>
          <cell r="P549">
            <v>3.9740196895751559E-4</v>
          </cell>
          <cell r="R549">
            <v>265788</v>
          </cell>
          <cell r="S549">
            <v>265788</v>
          </cell>
          <cell r="T549">
            <v>265788</v>
          </cell>
          <cell r="U549">
            <v>265788</v>
          </cell>
          <cell r="V549">
            <v>265788</v>
          </cell>
          <cell r="W549">
            <v>265788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266000</v>
          </cell>
          <cell r="AE549">
            <v>266000</v>
          </cell>
          <cell r="AF549">
            <v>266000</v>
          </cell>
          <cell r="AG549">
            <v>266000</v>
          </cell>
          <cell r="AH549">
            <v>265681</v>
          </cell>
          <cell r="AI549">
            <v>265681</v>
          </cell>
          <cell r="AJ549">
            <v>265681</v>
          </cell>
          <cell r="AK549">
            <v>265681</v>
          </cell>
          <cell r="AL549">
            <v>265681</v>
          </cell>
          <cell r="AM549">
            <v>265681</v>
          </cell>
          <cell r="AN549">
            <v>265681</v>
          </cell>
          <cell r="AO549">
            <v>265685</v>
          </cell>
          <cell r="AQ549">
            <v>3189452</v>
          </cell>
          <cell r="AR549">
            <v>3189452</v>
          </cell>
          <cell r="AS549">
            <v>3189452</v>
          </cell>
          <cell r="AT549">
            <v>3189452</v>
          </cell>
          <cell r="AU549">
            <v>3189452</v>
          </cell>
          <cell r="AV549">
            <v>3189452</v>
          </cell>
          <cell r="AW549" t="e">
            <v>#REF!</v>
          </cell>
          <cell r="AX549" t="e">
            <v>#REF!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3237348</v>
          </cell>
          <cell r="BE549">
            <v>3090408</v>
          </cell>
          <cell r="BF549">
            <v>0</v>
          </cell>
          <cell r="BH549">
            <v>3189452</v>
          </cell>
          <cell r="BI549">
            <v>3237352</v>
          </cell>
          <cell r="BJ549">
            <v>3090412</v>
          </cell>
          <cell r="BK549">
            <v>3189452</v>
          </cell>
          <cell r="BL549">
            <v>3189452</v>
          </cell>
          <cell r="BO549">
            <v>1594724</v>
          </cell>
          <cell r="BP549">
            <v>0</v>
          </cell>
          <cell r="BQ549">
            <v>0</v>
          </cell>
          <cell r="BS549">
            <v>4095308</v>
          </cell>
          <cell r="BT549">
            <v>3189452</v>
          </cell>
          <cell r="BU549">
            <v>4095308</v>
          </cell>
          <cell r="BV549">
            <v>-905856</v>
          </cell>
        </row>
        <row r="550">
          <cell r="C550" t="str">
            <v>O&amp;M</v>
          </cell>
          <cell r="E550" t="str">
            <v>IT-T-Fossil Apps Sup</v>
          </cell>
          <cell r="I550">
            <v>79798</v>
          </cell>
          <cell r="J550">
            <v>79766</v>
          </cell>
          <cell r="K550">
            <v>-32</v>
          </cell>
          <cell r="L550">
            <v>-4.0117343228944665E-4</v>
          </cell>
          <cell r="M550">
            <v>478788</v>
          </cell>
          <cell r="N550">
            <v>478980</v>
          </cell>
          <cell r="O550">
            <v>192</v>
          </cell>
          <cell r="P550">
            <v>4.0085181009645495E-4</v>
          </cell>
          <cell r="R550">
            <v>79798</v>
          </cell>
          <cell r="S550">
            <v>79798</v>
          </cell>
          <cell r="T550">
            <v>79798</v>
          </cell>
          <cell r="U550">
            <v>79798</v>
          </cell>
          <cell r="V550">
            <v>79798</v>
          </cell>
          <cell r="W550">
            <v>79798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79862</v>
          </cell>
          <cell r="AE550">
            <v>79862</v>
          </cell>
          <cell r="AF550">
            <v>79862</v>
          </cell>
          <cell r="AG550">
            <v>79862</v>
          </cell>
          <cell r="AH550">
            <v>79766</v>
          </cell>
          <cell r="AI550">
            <v>79766</v>
          </cell>
          <cell r="AJ550">
            <v>79766</v>
          </cell>
          <cell r="AK550">
            <v>79766</v>
          </cell>
          <cell r="AL550">
            <v>79766</v>
          </cell>
          <cell r="AM550">
            <v>79766</v>
          </cell>
          <cell r="AN550">
            <v>79766</v>
          </cell>
          <cell r="AO550">
            <v>79765</v>
          </cell>
          <cell r="AQ550">
            <v>957575</v>
          </cell>
          <cell r="AR550">
            <v>957575</v>
          </cell>
          <cell r="AS550">
            <v>957575</v>
          </cell>
          <cell r="AT550">
            <v>957575</v>
          </cell>
          <cell r="AU550">
            <v>957575</v>
          </cell>
          <cell r="AV550">
            <v>957575</v>
          </cell>
          <cell r="AW550" t="e">
            <v>#REF!</v>
          </cell>
          <cell r="AX550" t="e">
            <v>#REF!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975108</v>
          </cell>
          <cell r="BE550">
            <v>1063080</v>
          </cell>
          <cell r="BF550">
            <v>0</v>
          </cell>
          <cell r="BH550">
            <v>957575</v>
          </cell>
          <cell r="BI550">
            <v>975103</v>
          </cell>
          <cell r="BJ550">
            <v>1063085</v>
          </cell>
          <cell r="BK550">
            <v>957575</v>
          </cell>
          <cell r="BL550">
            <v>957575</v>
          </cell>
          <cell r="BO550">
            <v>478787</v>
          </cell>
          <cell r="BP550">
            <v>0</v>
          </cell>
          <cell r="BQ550">
            <v>0</v>
          </cell>
          <cell r="BS550">
            <v>1083563</v>
          </cell>
          <cell r="BT550">
            <v>957575</v>
          </cell>
          <cell r="BU550">
            <v>1083563</v>
          </cell>
          <cell r="BV550">
            <v>-125988</v>
          </cell>
        </row>
        <row r="551">
          <cell r="C551" t="str">
            <v>O&amp;M</v>
          </cell>
          <cell r="E551" t="str">
            <v>IT-T-ER&amp;T Apps Suprt</v>
          </cell>
          <cell r="I551">
            <v>220360</v>
          </cell>
          <cell r="J551">
            <v>220272</v>
          </cell>
          <cell r="K551">
            <v>-88</v>
          </cell>
          <cell r="L551">
            <v>-3.9950606522844482E-4</v>
          </cell>
          <cell r="M551">
            <v>1322160</v>
          </cell>
          <cell r="N551">
            <v>1322692</v>
          </cell>
          <cell r="O551">
            <v>532</v>
          </cell>
          <cell r="P551">
            <v>4.0221003831579841E-4</v>
          </cell>
          <cell r="R551">
            <v>220360</v>
          </cell>
          <cell r="S551">
            <v>220360</v>
          </cell>
          <cell r="T551">
            <v>220360</v>
          </cell>
          <cell r="U551">
            <v>220360</v>
          </cell>
          <cell r="V551">
            <v>220360</v>
          </cell>
          <cell r="W551">
            <v>22036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D551">
            <v>220537</v>
          </cell>
          <cell r="AE551">
            <v>220537</v>
          </cell>
          <cell r="AF551">
            <v>220537</v>
          </cell>
          <cell r="AG551">
            <v>220537</v>
          </cell>
          <cell r="AH551">
            <v>220272</v>
          </cell>
          <cell r="AI551">
            <v>220272</v>
          </cell>
          <cell r="AJ551">
            <v>220272</v>
          </cell>
          <cell r="AK551">
            <v>220272</v>
          </cell>
          <cell r="AL551">
            <v>220272</v>
          </cell>
          <cell r="AM551">
            <v>220272</v>
          </cell>
          <cell r="AN551">
            <v>220272</v>
          </cell>
          <cell r="AO551">
            <v>220272</v>
          </cell>
          <cell r="AQ551">
            <v>2644324</v>
          </cell>
          <cell r="AR551">
            <v>2644324</v>
          </cell>
          <cell r="AS551">
            <v>2644324</v>
          </cell>
          <cell r="AT551">
            <v>2644324</v>
          </cell>
          <cell r="AU551">
            <v>2644324</v>
          </cell>
          <cell r="AV551">
            <v>2644324</v>
          </cell>
          <cell r="AW551" t="e">
            <v>#REF!</v>
          </cell>
          <cell r="AX551" t="e">
            <v>#REF!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D551">
            <v>2692848</v>
          </cell>
          <cell r="BE551">
            <v>2622552</v>
          </cell>
          <cell r="BF551">
            <v>0</v>
          </cell>
          <cell r="BH551">
            <v>2644324</v>
          </cell>
          <cell r="BI551">
            <v>2692844</v>
          </cell>
          <cell r="BJ551">
            <v>2622547</v>
          </cell>
          <cell r="BK551">
            <v>2644324</v>
          </cell>
          <cell r="BL551">
            <v>2644324</v>
          </cell>
          <cell r="BO551">
            <v>1322164</v>
          </cell>
          <cell r="BP551">
            <v>0</v>
          </cell>
          <cell r="BQ551">
            <v>0</v>
          </cell>
          <cell r="BS551">
            <v>2648747</v>
          </cell>
          <cell r="BT551">
            <v>2644324</v>
          </cell>
          <cell r="BU551">
            <v>2648747</v>
          </cell>
          <cell r="BV551">
            <v>-4423</v>
          </cell>
        </row>
        <row r="552">
          <cell r="C552" t="str">
            <v>O&amp;M</v>
          </cell>
          <cell r="E552" t="str">
            <v>IT-T-eAppl Host Svcs</v>
          </cell>
          <cell r="I552">
            <v>105982</v>
          </cell>
          <cell r="J552">
            <v>105946</v>
          </cell>
          <cell r="K552">
            <v>-36</v>
          </cell>
          <cell r="L552">
            <v>-3.397957450021709E-4</v>
          </cell>
          <cell r="M552">
            <v>635892</v>
          </cell>
          <cell r="N552">
            <v>636168</v>
          </cell>
          <cell r="O552">
            <v>276</v>
          </cell>
          <cell r="P552">
            <v>4.3384766288150301E-4</v>
          </cell>
          <cell r="R552">
            <v>105982</v>
          </cell>
          <cell r="S552">
            <v>105982</v>
          </cell>
          <cell r="T552">
            <v>105982</v>
          </cell>
          <cell r="U552">
            <v>105982</v>
          </cell>
          <cell r="V552">
            <v>105982</v>
          </cell>
          <cell r="W552">
            <v>105982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106069</v>
          </cell>
          <cell r="AE552">
            <v>106069</v>
          </cell>
          <cell r="AF552">
            <v>106069</v>
          </cell>
          <cell r="AG552">
            <v>106069</v>
          </cell>
          <cell r="AH552">
            <v>105946</v>
          </cell>
          <cell r="AI552">
            <v>105946</v>
          </cell>
          <cell r="AJ552">
            <v>105946</v>
          </cell>
          <cell r="AK552">
            <v>105946</v>
          </cell>
          <cell r="AL552">
            <v>105946</v>
          </cell>
          <cell r="AM552">
            <v>105946</v>
          </cell>
          <cell r="AN552">
            <v>105946</v>
          </cell>
          <cell r="AO552">
            <v>105936</v>
          </cell>
          <cell r="AQ552">
            <v>1271834</v>
          </cell>
          <cell r="AR552">
            <v>1271834</v>
          </cell>
          <cell r="AS552">
            <v>1271834</v>
          </cell>
          <cell r="AT552">
            <v>1271834</v>
          </cell>
          <cell r="AU552">
            <v>1271834</v>
          </cell>
          <cell r="AV552">
            <v>1271834</v>
          </cell>
          <cell r="AW552" t="e">
            <v>#REF!</v>
          </cell>
          <cell r="AX552" t="e">
            <v>#REF!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1288890</v>
          </cell>
          <cell r="BE552">
            <v>1222392</v>
          </cell>
          <cell r="BF552">
            <v>0</v>
          </cell>
          <cell r="BH552">
            <v>1271834</v>
          </cell>
          <cell r="BI552">
            <v>1295165</v>
          </cell>
          <cell r="BJ552">
            <v>1222455</v>
          </cell>
          <cell r="BK552">
            <v>1271834</v>
          </cell>
          <cell r="BL552">
            <v>1271834</v>
          </cell>
          <cell r="BO552">
            <v>635942</v>
          </cell>
          <cell r="BP552">
            <v>0</v>
          </cell>
          <cell r="BQ552">
            <v>0</v>
          </cell>
          <cell r="BS552">
            <v>0</v>
          </cell>
          <cell r="BT552">
            <v>1271834</v>
          </cell>
          <cell r="BU552">
            <v>0</v>
          </cell>
          <cell r="BV552">
            <v>1271834</v>
          </cell>
        </row>
        <row r="553">
          <cell r="C553" t="str">
            <v>O&amp;M</v>
          </cell>
          <cell r="E553" t="str">
            <v>IT-T-Mobile Acess</v>
          </cell>
          <cell r="I553">
            <v>29422</v>
          </cell>
          <cell r="J553">
            <v>27777</v>
          </cell>
          <cell r="K553">
            <v>-1645</v>
          </cell>
          <cell r="L553">
            <v>-5.9221658206429779E-2</v>
          </cell>
          <cell r="M553">
            <v>175451</v>
          </cell>
          <cell r="N553">
            <v>167414</v>
          </cell>
          <cell r="O553">
            <v>-8037</v>
          </cell>
          <cell r="P553">
            <v>-4.8006737787759685E-2</v>
          </cell>
          <cell r="R553">
            <v>28952</v>
          </cell>
          <cell r="S553">
            <v>30033</v>
          </cell>
          <cell r="T553">
            <v>29234</v>
          </cell>
          <cell r="U553">
            <v>29140</v>
          </cell>
          <cell r="V553">
            <v>28670</v>
          </cell>
          <cell r="W553">
            <v>29422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27965</v>
          </cell>
          <cell r="AE553">
            <v>27965</v>
          </cell>
          <cell r="AF553">
            <v>27965</v>
          </cell>
          <cell r="AG553">
            <v>27965</v>
          </cell>
          <cell r="AH553">
            <v>27777</v>
          </cell>
          <cell r="AI553">
            <v>27777</v>
          </cell>
          <cell r="AJ553">
            <v>27777</v>
          </cell>
          <cell r="AK553">
            <v>27777</v>
          </cell>
          <cell r="AL553">
            <v>27777</v>
          </cell>
          <cell r="AM553">
            <v>27777</v>
          </cell>
          <cell r="AN553">
            <v>27119</v>
          </cell>
          <cell r="AO553">
            <v>27683</v>
          </cell>
          <cell r="AQ553">
            <v>333324</v>
          </cell>
          <cell r="AR553">
            <v>333324</v>
          </cell>
          <cell r="AS553">
            <v>333324</v>
          </cell>
          <cell r="AT553">
            <v>333324</v>
          </cell>
          <cell r="AU553">
            <v>350479</v>
          </cell>
          <cell r="AV553">
            <v>350479</v>
          </cell>
          <cell r="AW553" t="e">
            <v>#REF!</v>
          </cell>
          <cell r="AX553" t="e">
            <v>#REF!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340374</v>
          </cell>
          <cell r="BE553">
            <v>274455.8</v>
          </cell>
          <cell r="BF553">
            <v>0</v>
          </cell>
          <cell r="BH553">
            <v>333324</v>
          </cell>
          <cell r="BI553">
            <v>400252</v>
          </cell>
          <cell r="BJ553">
            <v>345360.26</v>
          </cell>
          <cell r="BK553">
            <v>350479</v>
          </cell>
          <cell r="BL553">
            <v>350479</v>
          </cell>
          <cell r="BO553">
            <v>175028</v>
          </cell>
          <cell r="BP553">
            <v>-17155</v>
          </cell>
          <cell r="BQ553">
            <v>0</v>
          </cell>
          <cell r="BS553">
            <v>206509.91</v>
          </cell>
          <cell r="BT553">
            <v>350479</v>
          </cell>
          <cell r="BU553">
            <v>206509.91</v>
          </cell>
          <cell r="BV553">
            <v>143969.09</v>
          </cell>
        </row>
        <row r="554">
          <cell r="C554" t="str">
            <v>O&amp;M</v>
          </cell>
          <cell r="E554" t="str">
            <v>IT-T-LimiteDesktpSup</v>
          </cell>
          <cell r="I554">
            <v>0</v>
          </cell>
          <cell r="J554">
            <v>0</v>
          </cell>
          <cell r="K554">
            <v>0</v>
          </cell>
          <cell r="L554" t="str">
            <v xml:space="preserve"> </v>
          </cell>
          <cell r="M554">
            <v>0</v>
          </cell>
          <cell r="N554">
            <v>0</v>
          </cell>
          <cell r="O554">
            <v>0</v>
          </cell>
          <cell r="P554" t="str">
            <v xml:space="preserve"> 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D554">
            <v>0</v>
          </cell>
          <cell r="BE554">
            <v>0</v>
          </cell>
          <cell r="BF554">
            <v>0</v>
          </cell>
          <cell r="BH554">
            <v>0</v>
          </cell>
          <cell r="BI554">
            <v>60900</v>
          </cell>
          <cell r="BJ554">
            <v>68138.399999999994</v>
          </cell>
          <cell r="BK554">
            <v>0</v>
          </cell>
          <cell r="BL554">
            <v>0</v>
          </cell>
          <cell r="BO554">
            <v>0</v>
          </cell>
          <cell r="BP554">
            <v>0</v>
          </cell>
          <cell r="BQ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</row>
        <row r="555">
          <cell r="C555" t="str">
            <v>O&amp;M</v>
          </cell>
          <cell r="E555" t="str">
            <v>IT-T-PremiuDesktpSup</v>
          </cell>
          <cell r="I555">
            <v>20424</v>
          </cell>
          <cell r="J555">
            <v>22422</v>
          </cell>
          <cell r="K555">
            <v>1998</v>
          </cell>
          <cell r="L555">
            <v>8.9108910891089105E-2</v>
          </cell>
          <cell r="M555">
            <v>127428</v>
          </cell>
          <cell r="N555">
            <v>137196</v>
          </cell>
          <cell r="O555">
            <v>9768</v>
          </cell>
          <cell r="P555">
            <v>7.1197411003236247E-2</v>
          </cell>
          <cell r="R555">
            <v>21312</v>
          </cell>
          <cell r="S555">
            <v>21312</v>
          </cell>
          <cell r="T555">
            <v>21534</v>
          </cell>
          <cell r="U555">
            <v>21312</v>
          </cell>
          <cell r="V555">
            <v>21534</v>
          </cell>
          <cell r="W555">
            <v>20424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D555">
            <v>23088</v>
          </cell>
          <cell r="AE555">
            <v>23088</v>
          </cell>
          <cell r="AF555">
            <v>23088</v>
          </cell>
          <cell r="AG555">
            <v>23088</v>
          </cell>
          <cell r="AH555">
            <v>22422</v>
          </cell>
          <cell r="AI555">
            <v>22422</v>
          </cell>
          <cell r="AJ555">
            <v>22422</v>
          </cell>
          <cell r="AK555">
            <v>22422</v>
          </cell>
          <cell r="AL555">
            <v>22422</v>
          </cell>
          <cell r="AM555">
            <v>22422</v>
          </cell>
          <cell r="AN555">
            <v>21312</v>
          </cell>
          <cell r="AO555">
            <v>24420</v>
          </cell>
          <cell r="AQ555">
            <v>272525.65000000002</v>
          </cell>
          <cell r="AR555">
            <v>272525.65000000002</v>
          </cell>
          <cell r="AS555">
            <v>272525.65000000002</v>
          </cell>
          <cell r="AT555">
            <v>272525.65000000002</v>
          </cell>
          <cell r="AU555">
            <v>255966</v>
          </cell>
          <cell r="AV555">
            <v>255966</v>
          </cell>
          <cell r="AW555" t="e">
            <v>#REF!</v>
          </cell>
          <cell r="AX555" t="e">
            <v>#REF!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269392</v>
          </cell>
          <cell r="BE555">
            <v>288330.09999999998</v>
          </cell>
          <cell r="BF555">
            <v>422331</v>
          </cell>
          <cell r="BH555">
            <v>272616</v>
          </cell>
          <cell r="BI555">
            <v>378776</v>
          </cell>
          <cell r="BJ555">
            <v>398385.2</v>
          </cell>
          <cell r="BK555">
            <v>255966</v>
          </cell>
          <cell r="BL555">
            <v>255966</v>
          </cell>
          <cell r="BO555">
            <v>128538</v>
          </cell>
          <cell r="BP555">
            <v>16650</v>
          </cell>
          <cell r="BQ555">
            <v>0</v>
          </cell>
          <cell r="BS555">
            <v>266764.84999999998</v>
          </cell>
          <cell r="BT555">
            <v>255966</v>
          </cell>
          <cell r="BU555">
            <v>266764.84999999998</v>
          </cell>
          <cell r="BV555">
            <v>-10798.849999999977</v>
          </cell>
        </row>
        <row r="556">
          <cell r="C556" t="str">
            <v>O&amp;M</v>
          </cell>
          <cell r="E556" t="str">
            <v>IT-T-StandaDesktpSup</v>
          </cell>
          <cell r="I556">
            <v>487980</v>
          </cell>
          <cell r="J556">
            <v>512100</v>
          </cell>
          <cell r="K556">
            <v>24120</v>
          </cell>
          <cell r="L556">
            <v>4.7100175746924426E-2</v>
          </cell>
          <cell r="M556">
            <v>2952720</v>
          </cell>
          <cell r="N556">
            <v>3076920</v>
          </cell>
          <cell r="O556">
            <v>124200</v>
          </cell>
          <cell r="P556">
            <v>4.0365040365040364E-2</v>
          </cell>
          <cell r="R556">
            <v>495360</v>
          </cell>
          <cell r="S556">
            <v>494100</v>
          </cell>
          <cell r="T556">
            <v>493560</v>
          </cell>
          <cell r="U556">
            <v>493920</v>
          </cell>
          <cell r="V556">
            <v>487800</v>
          </cell>
          <cell r="W556">
            <v>48798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13180</v>
          </cell>
          <cell r="AE556">
            <v>513180</v>
          </cell>
          <cell r="AF556">
            <v>513180</v>
          </cell>
          <cell r="AG556">
            <v>513180</v>
          </cell>
          <cell r="AH556">
            <v>512100</v>
          </cell>
          <cell r="AI556">
            <v>512100</v>
          </cell>
          <cell r="AJ556">
            <v>512100</v>
          </cell>
          <cell r="AK556">
            <v>512100</v>
          </cell>
          <cell r="AL556">
            <v>512100</v>
          </cell>
          <cell r="AM556">
            <v>512100</v>
          </cell>
          <cell r="AN556">
            <v>511740</v>
          </cell>
          <cell r="AO556">
            <v>515880</v>
          </cell>
          <cell r="AQ556">
            <v>6152940</v>
          </cell>
          <cell r="AR556">
            <v>6152940</v>
          </cell>
          <cell r="AS556">
            <v>6152940</v>
          </cell>
          <cell r="AT556">
            <v>6152940</v>
          </cell>
          <cell r="AU556">
            <v>5928300</v>
          </cell>
          <cell r="AV556">
            <v>5928300</v>
          </cell>
          <cell r="AW556" t="e">
            <v>#REF!</v>
          </cell>
          <cell r="AX556" t="e">
            <v>#REF!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6141480</v>
          </cell>
          <cell r="BE556">
            <v>6742149.5899999999</v>
          </cell>
          <cell r="BF556">
            <v>8019750</v>
          </cell>
          <cell r="BH556">
            <v>6152940</v>
          </cell>
          <cell r="BI556">
            <v>6499977</v>
          </cell>
          <cell r="BJ556">
            <v>6824975.8499999996</v>
          </cell>
          <cell r="BK556">
            <v>5928300</v>
          </cell>
          <cell r="BL556">
            <v>5928300</v>
          </cell>
          <cell r="BO556">
            <v>2975580</v>
          </cell>
          <cell r="BP556">
            <v>224640</v>
          </cell>
          <cell r="BQ556">
            <v>0</v>
          </cell>
          <cell r="BS556">
            <v>5790274.7399999993</v>
          </cell>
          <cell r="BT556">
            <v>5928300</v>
          </cell>
          <cell r="BU556">
            <v>5790274.7399999993</v>
          </cell>
          <cell r="BV556">
            <v>138025.26000000071</v>
          </cell>
        </row>
        <row r="557">
          <cell r="C557" t="str">
            <v>O&amp;M</v>
          </cell>
          <cell r="E557" t="str">
            <v>IT-T-UnconnDesktpSup</v>
          </cell>
          <cell r="I557">
            <v>3293</v>
          </cell>
          <cell r="J557">
            <v>3827</v>
          </cell>
          <cell r="K557">
            <v>534</v>
          </cell>
          <cell r="L557">
            <v>0.13953488372093023</v>
          </cell>
          <cell r="M557">
            <v>19580</v>
          </cell>
          <cell r="N557">
            <v>22962</v>
          </cell>
          <cell r="O557">
            <v>3382</v>
          </cell>
          <cell r="P557">
            <v>0.14728682170542637</v>
          </cell>
          <cell r="R557">
            <v>3471</v>
          </cell>
          <cell r="S557">
            <v>3471</v>
          </cell>
          <cell r="T557">
            <v>3471</v>
          </cell>
          <cell r="U557">
            <v>2937</v>
          </cell>
          <cell r="V557">
            <v>2937</v>
          </cell>
          <cell r="W557">
            <v>3293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3827</v>
          </cell>
          <cell r="AE557">
            <v>3827</v>
          </cell>
          <cell r="AF557">
            <v>3827</v>
          </cell>
          <cell r="AG557">
            <v>3827</v>
          </cell>
          <cell r="AH557">
            <v>3827</v>
          </cell>
          <cell r="AI557">
            <v>3827</v>
          </cell>
          <cell r="AJ557">
            <v>3827</v>
          </cell>
          <cell r="AK557">
            <v>3827</v>
          </cell>
          <cell r="AL557">
            <v>3827</v>
          </cell>
          <cell r="AM557">
            <v>3827</v>
          </cell>
          <cell r="AN557">
            <v>3827</v>
          </cell>
          <cell r="AO557">
            <v>4005</v>
          </cell>
          <cell r="AQ557">
            <v>46102</v>
          </cell>
          <cell r="AR557">
            <v>46102</v>
          </cell>
          <cell r="AS557">
            <v>46102</v>
          </cell>
          <cell r="AT557">
            <v>46102</v>
          </cell>
          <cell r="AU557">
            <v>36846</v>
          </cell>
          <cell r="AV557">
            <v>36846</v>
          </cell>
          <cell r="AW557" t="e">
            <v>#REF!</v>
          </cell>
          <cell r="AX557" t="e">
            <v>#REF!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47320</v>
          </cell>
          <cell r="BE557">
            <v>42826.96</v>
          </cell>
          <cell r="BF557">
            <v>62100</v>
          </cell>
          <cell r="BH557">
            <v>46102</v>
          </cell>
          <cell r="BI557">
            <v>42770</v>
          </cell>
          <cell r="BJ557">
            <v>44821.120000000003</v>
          </cell>
          <cell r="BK557">
            <v>36846</v>
          </cell>
          <cell r="BL557">
            <v>36846</v>
          </cell>
          <cell r="BO557">
            <v>17266</v>
          </cell>
          <cell r="BP557">
            <v>9256</v>
          </cell>
          <cell r="BQ557">
            <v>0</v>
          </cell>
          <cell r="BS557">
            <v>44445.94</v>
          </cell>
          <cell r="BT557">
            <v>36846</v>
          </cell>
          <cell r="BU557">
            <v>44445.94</v>
          </cell>
          <cell r="BV557">
            <v>-7599.9400000000023</v>
          </cell>
        </row>
        <row r="558">
          <cell r="C558" t="str">
            <v>O&amp;M</v>
          </cell>
          <cell r="E558" t="str">
            <v>IT-T-MobiDataTermSup</v>
          </cell>
          <cell r="I558">
            <v>0</v>
          </cell>
          <cell r="J558">
            <v>0</v>
          </cell>
          <cell r="K558">
            <v>0</v>
          </cell>
          <cell r="L558" t="str">
            <v xml:space="preserve"> </v>
          </cell>
          <cell r="M558">
            <v>0</v>
          </cell>
          <cell r="N558">
            <v>0</v>
          </cell>
          <cell r="O558">
            <v>0</v>
          </cell>
          <cell r="P558" t="str">
            <v xml:space="preserve"> 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0</v>
          </cell>
          <cell r="BE558">
            <v>0</v>
          </cell>
          <cell r="BF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O558">
            <v>0</v>
          </cell>
          <cell r="BP558">
            <v>0</v>
          </cell>
          <cell r="BQ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</row>
        <row r="559">
          <cell r="C559" t="str">
            <v>O&amp;M</v>
          </cell>
          <cell r="E559" t="str">
            <v>IT-T-SAP</v>
          </cell>
          <cell r="I559">
            <v>844301</v>
          </cell>
          <cell r="J559">
            <v>843967</v>
          </cell>
          <cell r="K559">
            <v>-334</v>
          </cell>
          <cell r="L559">
            <v>-3.9575007079660696E-4</v>
          </cell>
          <cell r="M559">
            <v>5065806</v>
          </cell>
          <cell r="N559">
            <v>5067838</v>
          </cell>
          <cell r="O559">
            <v>2032</v>
          </cell>
          <cell r="P559">
            <v>4.0095993597269686E-4</v>
          </cell>
          <cell r="R559">
            <v>844301</v>
          </cell>
          <cell r="S559">
            <v>844301</v>
          </cell>
          <cell r="T559">
            <v>844301</v>
          </cell>
          <cell r="U559">
            <v>844301</v>
          </cell>
          <cell r="V559">
            <v>844301</v>
          </cell>
          <cell r="W559">
            <v>844301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844976</v>
          </cell>
          <cell r="AE559">
            <v>844976</v>
          </cell>
          <cell r="AF559">
            <v>844976</v>
          </cell>
          <cell r="AG559">
            <v>844976</v>
          </cell>
          <cell r="AH559">
            <v>843967</v>
          </cell>
          <cell r="AI559">
            <v>843967</v>
          </cell>
          <cell r="AJ559">
            <v>843967</v>
          </cell>
          <cell r="AK559">
            <v>843967</v>
          </cell>
          <cell r="AL559">
            <v>843967</v>
          </cell>
          <cell r="AM559">
            <v>843967</v>
          </cell>
          <cell r="AN559">
            <v>843967</v>
          </cell>
          <cell r="AO559">
            <v>843939</v>
          </cell>
          <cell r="AQ559">
            <v>10131612</v>
          </cell>
          <cell r="AR559">
            <v>10131612</v>
          </cell>
          <cell r="AS559">
            <v>10131612</v>
          </cell>
          <cell r="AT559">
            <v>10131612</v>
          </cell>
          <cell r="AU559">
            <v>10131612</v>
          </cell>
          <cell r="AV559">
            <v>10131612</v>
          </cell>
          <cell r="AW559" t="e">
            <v>#REF!</v>
          </cell>
          <cell r="AX559" t="e">
            <v>#REF!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0317504</v>
          </cell>
          <cell r="BE559">
            <v>9921036</v>
          </cell>
          <cell r="BF559">
            <v>10710672</v>
          </cell>
          <cell r="BH559">
            <v>10131612</v>
          </cell>
          <cell r="BI559">
            <v>10317518</v>
          </cell>
          <cell r="BJ559">
            <v>9921045</v>
          </cell>
          <cell r="BK559">
            <v>10131612</v>
          </cell>
          <cell r="BL559">
            <v>10131612</v>
          </cell>
          <cell r="BO559">
            <v>5065806</v>
          </cell>
          <cell r="BP559">
            <v>0</v>
          </cell>
          <cell r="BQ559">
            <v>0</v>
          </cell>
          <cell r="BS559">
            <v>0</v>
          </cell>
          <cell r="BT559">
            <v>10131612</v>
          </cell>
          <cell r="BU559">
            <v>0</v>
          </cell>
          <cell r="BV559">
            <v>10131612</v>
          </cell>
        </row>
        <row r="560">
          <cell r="C560" t="str">
            <v>O&amp;M</v>
          </cell>
          <cell r="E560" t="str">
            <v>IT-T-Custom Support</v>
          </cell>
          <cell r="I560">
            <v>267026.64</v>
          </cell>
          <cell r="J560">
            <v>334998</v>
          </cell>
          <cell r="K560">
            <v>67971.359999999986</v>
          </cell>
          <cell r="L560">
            <v>0.20290079343757272</v>
          </cell>
          <cell r="M560">
            <v>1808532.81</v>
          </cell>
          <cell r="N560">
            <v>2011600</v>
          </cell>
          <cell r="O560">
            <v>203067.18999999994</v>
          </cell>
          <cell r="P560">
            <v>0.10094809604295085</v>
          </cell>
          <cell r="R560">
            <v>264849.51</v>
          </cell>
          <cell r="S560">
            <v>290139.63</v>
          </cell>
          <cell r="T560">
            <v>314871.67999999999</v>
          </cell>
          <cell r="U560">
            <v>253013.69</v>
          </cell>
          <cell r="V560">
            <v>418631.66</v>
          </cell>
          <cell r="W560">
            <v>267026.64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335401</v>
          </cell>
          <cell r="AE560">
            <v>335401</v>
          </cell>
          <cell r="AF560">
            <v>335401</v>
          </cell>
          <cell r="AG560">
            <v>335401</v>
          </cell>
          <cell r="AH560">
            <v>334998</v>
          </cell>
          <cell r="AI560">
            <v>334998</v>
          </cell>
          <cell r="AJ560">
            <v>334998</v>
          </cell>
          <cell r="AK560">
            <v>334998</v>
          </cell>
          <cell r="AL560">
            <v>334998</v>
          </cell>
          <cell r="AM560">
            <v>334998</v>
          </cell>
          <cell r="AN560">
            <v>334998</v>
          </cell>
          <cell r="AO560">
            <v>334992.87</v>
          </cell>
          <cell r="AQ560">
            <v>4021582.87</v>
          </cell>
          <cell r="AR560">
            <v>4021582.87</v>
          </cell>
          <cell r="AS560">
            <v>4021582.87</v>
          </cell>
          <cell r="AT560">
            <v>4021582.87</v>
          </cell>
          <cell r="AU560">
            <v>3555737.51</v>
          </cell>
          <cell r="AV560">
            <v>3555737.51</v>
          </cell>
          <cell r="AW560" t="e">
            <v>#REF!</v>
          </cell>
          <cell r="AX560" t="e">
            <v>#REF!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3914302.05</v>
          </cell>
          <cell r="BE560">
            <v>3597772.27</v>
          </cell>
          <cell r="BF560">
            <v>4170633.01</v>
          </cell>
          <cell r="BH560">
            <v>4021582.87</v>
          </cell>
          <cell r="BI560">
            <v>4370922</v>
          </cell>
          <cell r="BJ560">
            <v>4103206</v>
          </cell>
          <cell r="BK560">
            <v>3555737.51</v>
          </cell>
          <cell r="BL560">
            <v>3555737.51</v>
          </cell>
          <cell r="BO560">
            <v>1747204.6999999997</v>
          </cell>
          <cell r="BP560">
            <v>465845.36000000034</v>
          </cell>
          <cell r="BQ560">
            <v>0</v>
          </cell>
          <cell r="BS560">
            <v>4448779</v>
          </cell>
          <cell r="BT560">
            <v>3555737.51</v>
          </cell>
          <cell r="BU560">
            <v>4448779</v>
          </cell>
          <cell r="BV560">
            <v>-893041.49000000022</v>
          </cell>
        </row>
        <row r="561">
          <cell r="C561" t="str">
            <v>O&amp;M</v>
          </cell>
          <cell r="E561" t="str">
            <v>IT-T-E-Sarbanes Oxley 404</v>
          </cell>
          <cell r="I561">
            <v>17440.32</v>
          </cell>
          <cell r="J561">
            <v>35330</v>
          </cell>
          <cell r="K561">
            <v>17889.68</v>
          </cell>
          <cell r="L561">
            <v>0.50635946787432773</v>
          </cell>
          <cell r="M561">
            <v>96378.01</v>
          </cell>
          <cell r="N561">
            <v>212148</v>
          </cell>
          <cell r="O561">
            <v>115769.99</v>
          </cell>
          <cell r="P561">
            <v>0.54570389539378172</v>
          </cell>
          <cell r="R561">
            <v>10378.18</v>
          </cell>
          <cell r="S561">
            <v>16674.78</v>
          </cell>
          <cell r="T561">
            <v>16736.580000000002</v>
          </cell>
          <cell r="U561">
            <v>13640.05</v>
          </cell>
          <cell r="V561">
            <v>21508.1</v>
          </cell>
          <cell r="W561">
            <v>17440.32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35372</v>
          </cell>
          <cell r="AE561">
            <v>35372</v>
          </cell>
          <cell r="AF561">
            <v>35372</v>
          </cell>
          <cell r="AG561">
            <v>35372</v>
          </cell>
          <cell r="AH561">
            <v>35330</v>
          </cell>
          <cell r="AI561">
            <v>35330</v>
          </cell>
          <cell r="AJ561">
            <v>35330</v>
          </cell>
          <cell r="AK561">
            <v>35330</v>
          </cell>
          <cell r="AL561">
            <v>35330</v>
          </cell>
          <cell r="AM561">
            <v>35330</v>
          </cell>
          <cell r="AN561">
            <v>35330</v>
          </cell>
          <cell r="AO561">
            <v>35329</v>
          </cell>
          <cell r="AQ561">
            <v>424127</v>
          </cell>
          <cell r="AR561">
            <v>424127</v>
          </cell>
          <cell r="AS561">
            <v>412965.88</v>
          </cell>
          <cell r="AT561">
            <v>412965.88</v>
          </cell>
          <cell r="AU561">
            <v>313310</v>
          </cell>
          <cell r="AV561">
            <v>313310</v>
          </cell>
          <cell r="AW561" t="e">
            <v>#REF!</v>
          </cell>
          <cell r="AX561" t="e">
            <v>#REF!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226615.49</v>
          </cell>
          <cell r="BE561">
            <v>209408.16</v>
          </cell>
          <cell r="BF561">
            <v>341444.87</v>
          </cell>
          <cell r="BH561">
            <v>424127</v>
          </cell>
          <cell r="BI561">
            <v>431909</v>
          </cell>
          <cell r="BJ561">
            <v>416845</v>
          </cell>
          <cell r="BK561">
            <v>313310</v>
          </cell>
          <cell r="BL561">
            <v>313310</v>
          </cell>
          <cell r="BO561">
            <v>216931.99</v>
          </cell>
          <cell r="BP561">
            <v>110817</v>
          </cell>
          <cell r="BQ561">
            <v>0</v>
          </cell>
          <cell r="BS561">
            <v>287588.42</v>
          </cell>
          <cell r="BT561">
            <v>313310</v>
          </cell>
          <cell r="BU561">
            <v>287588.42</v>
          </cell>
          <cell r="BV561">
            <v>25721.580000000016</v>
          </cell>
        </row>
        <row r="562">
          <cell r="C562" t="str">
            <v>O&amp;M</v>
          </cell>
          <cell r="E562" t="str">
            <v>IT-T-MAC Activate</v>
          </cell>
          <cell r="I562">
            <v>11074</v>
          </cell>
          <cell r="J562">
            <v>3164</v>
          </cell>
          <cell r="K562">
            <v>-7910</v>
          </cell>
          <cell r="L562">
            <v>-2.5</v>
          </cell>
          <cell r="M562">
            <v>43392</v>
          </cell>
          <cell r="N562">
            <v>19888</v>
          </cell>
          <cell r="O562">
            <v>-23504</v>
          </cell>
          <cell r="P562">
            <v>-1.1818181818181819</v>
          </cell>
          <cell r="R562">
            <v>4746</v>
          </cell>
          <cell r="S562">
            <v>6102</v>
          </cell>
          <cell r="T562">
            <v>7232</v>
          </cell>
          <cell r="U562">
            <v>8362</v>
          </cell>
          <cell r="V562">
            <v>5876</v>
          </cell>
          <cell r="W562">
            <v>11074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3390</v>
          </cell>
          <cell r="AE562">
            <v>3390</v>
          </cell>
          <cell r="AF562">
            <v>3390</v>
          </cell>
          <cell r="AG562">
            <v>3390</v>
          </cell>
          <cell r="AH562">
            <v>3164</v>
          </cell>
          <cell r="AI562">
            <v>3164</v>
          </cell>
          <cell r="AJ562">
            <v>3164</v>
          </cell>
          <cell r="AK562">
            <v>2938</v>
          </cell>
          <cell r="AL562">
            <v>2938</v>
          </cell>
          <cell r="AM562">
            <v>2712</v>
          </cell>
          <cell r="AN562">
            <v>1808</v>
          </cell>
          <cell r="AO562">
            <v>7006</v>
          </cell>
          <cell r="AQ562">
            <v>40454</v>
          </cell>
          <cell r="AR562">
            <v>40454</v>
          </cell>
          <cell r="AS562">
            <v>40454</v>
          </cell>
          <cell r="AT562">
            <v>40454</v>
          </cell>
          <cell r="AU562">
            <v>84298</v>
          </cell>
          <cell r="AV562">
            <v>84298</v>
          </cell>
          <cell r="AW562" t="e">
            <v>#REF!</v>
          </cell>
          <cell r="AX562" t="e">
            <v>#REF!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42090</v>
          </cell>
          <cell r="BE562">
            <v>46874.94</v>
          </cell>
          <cell r="BF562">
            <v>89952.66</v>
          </cell>
          <cell r="BH562">
            <v>40454</v>
          </cell>
          <cell r="BI562">
            <v>83950</v>
          </cell>
          <cell r="BJ562">
            <v>73631.88</v>
          </cell>
          <cell r="BK562">
            <v>84298</v>
          </cell>
          <cell r="BL562">
            <v>84298</v>
          </cell>
          <cell r="BO562">
            <v>40906</v>
          </cell>
          <cell r="BP562">
            <v>-43844</v>
          </cell>
          <cell r="BQ562">
            <v>0</v>
          </cell>
          <cell r="BS562">
            <v>130104.36</v>
          </cell>
          <cell r="BT562">
            <v>84298</v>
          </cell>
          <cell r="BU562">
            <v>130104.36</v>
          </cell>
          <cell r="BV562">
            <v>-45806.36</v>
          </cell>
        </row>
        <row r="563">
          <cell r="C563" t="str">
            <v>O&amp;M</v>
          </cell>
          <cell r="E563" t="str">
            <v>IT-T-MAC Activate</v>
          </cell>
          <cell r="I563">
            <v>0</v>
          </cell>
          <cell r="J563">
            <v>6741</v>
          </cell>
          <cell r="K563">
            <v>6741</v>
          </cell>
          <cell r="L563">
            <v>1</v>
          </cell>
          <cell r="M563">
            <v>39697</v>
          </cell>
          <cell r="N563">
            <v>43442</v>
          </cell>
          <cell r="O563">
            <v>3745</v>
          </cell>
          <cell r="P563">
            <v>8.6206896551724144E-2</v>
          </cell>
          <cell r="R563">
            <v>18725</v>
          </cell>
          <cell r="S563">
            <v>2996</v>
          </cell>
          <cell r="T563">
            <v>1498</v>
          </cell>
          <cell r="U563">
            <v>10486</v>
          </cell>
          <cell r="V563">
            <v>5992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7490</v>
          </cell>
          <cell r="AE563">
            <v>7490</v>
          </cell>
          <cell r="AF563">
            <v>7490</v>
          </cell>
          <cell r="AG563">
            <v>7490</v>
          </cell>
          <cell r="AH563">
            <v>6741</v>
          </cell>
          <cell r="AI563">
            <v>6741</v>
          </cell>
          <cell r="AJ563">
            <v>6741</v>
          </cell>
          <cell r="AK563">
            <v>5243</v>
          </cell>
          <cell r="AL563">
            <v>5243</v>
          </cell>
          <cell r="AM563">
            <v>5243</v>
          </cell>
          <cell r="AN563">
            <v>4494</v>
          </cell>
          <cell r="AO563">
            <v>18725</v>
          </cell>
          <cell r="AQ563">
            <v>89131</v>
          </cell>
          <cell r="AR563">
            <v>89131</v>
          </cell>
          <cell r="AS563">
            <v>89131</v>
          </cell>
          <cell r="AT563">
            <v>89131</v>
          </cell>
          <cell r="AU563">
            <v>121344.75</v>
          </cell>
          <cell r="AV563">
            <v>121344.75</v>
          </cell>
          <cell r="AW563" t="e">
            <v>#REF!</v>
          </cell>
          <cell r="AX563" t="e">
            <v>#REF!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D563">
            <v>96138</v>
          </cell>
          <cell r="BE563">
            <v>77990.080000000002</v>
          </cell>
          <cell r="BF563">
            <v>132323.42000000001</v>
          </cell>
          <cell r="BH563">
            <v>89131</v>
          </cell>
          <cell r="BI563">
            <v>130473</v>
          </cell>
          <cell r="BJ563">
            <v>118377.8</v>
          </cell>
          <cell r="BK563">
            <v>121344.75</v>
          </cell>
          <cell r="BL563">
            <v>121344.75</v>
          </cell>
          <cell r="BO563">
            <v>81647.75</v>
          </cell>
          <cell r="BP563">
            <v>-32213.75</v>
          </cell>
          <cell r="BQ563">
            <v>0</v>
          </cell>
          <cell r="BS563">
            <v>168713.60000000001</v>
          </cell>
          <cell r="BT563">
            <v>121344.75</v>
          </cell>
          <cell r="BU563">
            <v>168713.60000000001</v>
          </cell>
          <cell r="BV563">
            <v>-47368.850000000006</v>
          </cell>
        </row>
        <row r="564">
          <cell r="C564" t="str">
            <v>O&amp;M</v>
          </cell>
          <cell r="E564" t="str">
            <v>IT-T-Corp Extens</v>
          </cell>
          <cell r="I564">
            <v>145888</v>
          </cell>
          <cell r="J564">
            <v>142752</v>
          </cell>
          <cell r="K564">
            <v>-3136</v>
          </cell>
          <cell r="L564">
            <v>-2.1968168572069041E-2</v>
          </cell>
          <cell r="M564">
            <v>875296</v>
          </cell>
          <cell r="N564">
            <v>857152</v>
          </cell>
          <cell r="O564">
            <v>-18144</v>
          </cell>
          <cell r="P564">
            <v>-2.1167774210408424E-2</v>
          </cell>
          <cell r="R564">
            <v>136672</v>
          </cell>
          <cell r="S564">
            <v>136672</v>
          </cell>
          <cell r="T564">
            <v>136672</v>
          </cell>
          <cell r="U564">
            <v>136672</v>
          </cell>
          <cell r="V564">
            <v>182720</v>
          </cell>
          <cell r="W564">
            <v>145888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142912</v>
          </cell>
          <cell r="AE564">
            <v>142912</v>
          </cell>
          <cell r="AF564">
            <v>142912</v>
          </cell>
          <cell r="AG564">
            <v>142912</v>
          </cell>
          <cell r="AH564">
            <v>142752</v>
          </cell>
          <cell r="AI564">
            <v>142752</v>
          </cell>
          <cell r="AJ564">
            <v>142752</v>
          </cell>
          <cell r="AK564">
            <v>142752</v>
          </cell>
          <cell r="AL564">
            <v>142752</v>
          </cell>
          <cell r="AM564">
            <v>142752</v>
          </cell>
          <cell r="AN564">
            <v>142752</v>
          </cell>
          <cell r="AO564">
            <v>142496</v>
          </cell>
          <cell r="AQ564">
            <v>1713408</v>
          </cell>
          <cell r="AR564">
            <v>1713408</v>
          </cell>
          <cell r="AS564">
            <v>1713408</v>
          </cell>
          <cell r="AT564">
            <v>1713408</v>
          </cell>
          <cell r="AU564">
            <v>1713568</v>
          </cell>
          <cell r="AV564">
            <v>1713568</v>
          </cell>
          <cell r="AW564" t="e">
            <v>#REF!</v>
          </cell>
          <cell r="AX564" t="e">
            <v>#REF!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D564">
            <v>1713408</v>
          </cell>
          <cell r="BE564">
            <v>1643443.2</v>
          </cell>
          <cell r="BF564">
            <v>1726332.4</v>
          </cell>
          <cell r="BH564">
            <v>1713408</v>
          </cell>
          <cell r="BI564">
            <v>1713824</v>
          </cell>
          <cell r="BJ564">
            <v>1637206.92</v>
          </cell>
          <cell r="BK564">
            <v>1713568</v>
          </cell>
          <cell r="BL564">
            <v>1713568</v>
          </cell>
          <cell r="BO564">
            <v>838272</v>
          </cell>
          <cell r="BP564">
            <v>-160</v>
          </cell>
          <cell r="BQ564">
            <v>0</v>
          </cell>
          <cell r="BS564">
            <v>2171254.98</v>
          </cell>
          <cell r="BT564">
            <v>1713568</v>
          </cell>
          <cell r="BU564">
            <v>2171254.98</v>
          </cell>
          <cell r="BV564">
            <v>-457686.98</v>
          </cell>
        </row>
        <row r="565">
          <cell r="C565" t="str">
            <v>O&amp;M</v>
          </cell>
          <cell r="E565" t="str">
            <v>IT-T-Special Data Services</v>
          </cell>
          <cell r="I565">
            <v>16452</v>
          </cell>
          <cell r="J565">
            <v>22393</v>
          </cell>
          <cell r="K565">
            <v>5941</v>
          </cell>
          <cell r="L565">
            <v>0.26530612244897961</v>
          </cell>
          <cell r="M565">
            <v>98712</v>
          </cell>
          <cell r="N565">
            <v>134358</v>
          </cell>
          <cell r="O565">
            <v>35646</v>
          </cell>
          <cell r="P565">
            <v>0.26530612244897961</v>
          </cell>
          <cell r="R565">
            <v>16452</v>
          </cell>
          <cell r="S565">
            <v>16452</v>
          </cell>
          <cell r="T565">
            <v>16452</v>
          </cell>
          <cell r="U565">
            <v>16452</v>
          </cell>
          <cell r="V565">
            <v>16452</v>
          </cell>
          <cell r="W565">
            <v>16452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22393</v>
          </cell>
          <cell r="AE565">
            <v>22393</v>
          </cell>
          <cell r="AF565">
            <v>22393</v>
          </cell>
          <cell r="AG565">
            <v>22393</v>
          </cell>
          <cell r="AH565">
            <v>22393</v>
          </cell>
          <cell r="AI565">
            <v>22393</v>
          </cell>
          <cell r="AJ565">
            <v>22393</v>
          </cell>
          <cell r="AK565">
            <v>22393</v>
          </cell>
          <cell r="AL565">
            <v>22393</v>
          </cell>
          <cell r="AM565">
            <v>22393</v>
          </cell>
          <cell r="AN565">
            <v>20108</v>
          </cell>
          <cell r="AO565">
            <v>17823</v>
          </cell>
          <cell r="AQ565">
            <v>261861</v>
          </cell>
          <cell r="AR565">
            <v>261861</v>
          </cell>
          <cell r="AS565">
            <v>261861</v>
          </cell>
          <cell r="AT565">
            <v>261861</v>
          </cell>
          <cell r="AU565">
            <v>197424</v>
          </cell>
          <cell r="AV565">
            <v>197424</v>
          </cell>
          <cell r="AW565" t="e">
            <v>#REF!</v>
          </cell>
          <cell r="AX565" t="e">
            <v>#REF!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252960</v>
          </cell>
          <cell r="BE565">
            <v>255024</v>
          </cell>
          <cell r="BF565">
            <v>237787.2</v>
          </cell>
          <cell r="BH565">
            <v>261861</v>
          </cell>
          <cell r="BI565">
            <v>273420</v>
          </cell>
          <cell r="BJ565">
            <v>260337</v>
          </cell>
          <cell r="BK565">
            <v>197424</v>
          </cell>
          <cell r="BL565">
            <v>197424</v>
          </cell>
          <cell r="BO565">
            <v>98712</v>
          </cell>
          <cell r="BP565">
            <v>64437</v>
          </cell>
          <cell r="BQ565">
            <v>0</v>
          </cell>
          <cell r="BS565">
            <v>190789.17</v>
          </cell>
          <cell r="BT565">
            <v>197424</v>
          </cell>
          <cell r="BU565">
            <v>190789.17</v>
          </cell>
          <cell r="BV565">
            <v>6634.8299999999872</v>
          </cell>
        </row>
        <row r="566">
          <cell r="C566" t="str">
            <v>O&amp;M</v>
          </cell>
          <cell r="E566" t="str">
            <v>IT-T-Radio Network</v>
          </cell>
          <cell r="I566">
            <v>17372</v>
          </cell>
          <cell r="J566">
            <v>17365</v>
          </cell>
          <cell r="K566">
            <v>-7</v>
          </cell>
          <cell r="L566">
            <v>-4.0310970342643246E-4</v>
          </cell>
          <cell r="M566">
            <v>104232</v>
          </cell>
          <cell r="N566">
            <v>104274</v>
          </cell>
          <cell r="O566">
            <v>42</v>
          </cell>
          <cell r="P566">
            <v>4.027849703665343E-4</v>
          </cell>
          <cell r="R566">
            <v>17372</v>
          </cell>
          <cell r="S566">
            <v>17372</v>
          </cell>
          <cell r="T566">
            <v>17372</v>
          </cell>
          <cell r="U566">
            <v>17372</v>
          </cell>
          <cell r="V566">
            <v>17372</v>
          </cell>
          <cell r="W566">
            <v>17372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17386</v>
          </cell>
          <cell r="AE566">
            <v>17386</v>
          </cell>
          <cell r="AF566">
            <v>17386</v>
          </cell>
          <cell r="AG566">
            <v>17386</v>
          </cell>
          <cell r="AH566">
            <v>17365</v>
          </cell>
          <cell r="AI566">
            <v>17365</v>
          </cell>
          <cell r="AJ566">
            <v>17365</v>
          </cell>
          <cell r="AK566">
            <v>17365</v>
          </cell>
          <cell r="AL566">
            <v>17365</v>
          </cell>
          <cell r="AM566">
            <v>17365</v>
          </cell>
          <cell r="AN566">
            <v>17365</v>
          </cell>
          <cell r="AO566">
            <v>17366</v>
          </cell>
          <cell r="AQ566">
            <v>208465</v>
          </cell>
          <cell r="AR566">
            <v>208465</v>
          </cell>
          <cell r="AS566">
            <v>208465</v>
          </cell>
          <cell r="AT566">
            <v>208465</v>
          </cell>
          <cell r="AU566">
            <v>208464</v>
          </cell>
          <cell r="AV566">
            <v>208464</v>
          </cell>
          <cell r="AW566" t="e">
            <v>#REF!</v>
          </cell>
          <cell r="AX566" t="e">
            <v>#REF!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212292</v>
          </cell>
          <cell r="BE566">
            <v>211368</v>
          </cell>
          <cell r="BF566">
            <v>246672</v>
          </cell>
          <cell r="BH566">
            <v>208465</v>
          </cell>
          <cell r="BI566">
            <v>212295</v>
          </cell>
          <cell r="BJ566">
            <v>211372</v>
          </cell>
          <cell r="BK566">
            <v>208464</v>
          </cell>
          <cell r="BL566">
            <v>208464</v>
          </cell>
          <cell r="BO566">
            <v>104232</v>
          </cell>
          <cell r="BP566">
            <v>1</v>
          </cell>
          <cell r="BQ566">
            <v>0</v>
          </cell>
          <cell r="BS566">
            <v>218661</v>
          </cell>
          <cell r="BT566">
            <v>208464</v>
          </cell>
          <cell r="BU566">
            <v>218661</v>
          </cell>
          <cell r="BV566">
            <v>-10197</v>
          </cell>
        </row>
        <row r="567">
          <cell r="C567" t="str">
            <v>O&amp;M</v>
          </cell>
          <cell r="E567" t="str">
            <v>IT-T-Enhanced Net Su</v>
          </cell>
          <cell r="I567">
            <v>60119</v>
          </cell>
          <cell r="J567">
            <v>60095</v>
          </cell>
          <cell r="K567">
            <v>-24</v>
          </cell>
          <cell r="L567">
            <v>-3.9936766785922292E-4</v>
          </cell>
          <cell r="M567">
            <v>360714</v>
          </cell>
          <cell r="N567">
            <v>360858</v>
          </cell>
          <cell r="O567">
            <v>144</v>
          </cell>
          <cell r="P567">
            <v>3.9904893337545515E-4</v>
          </cell>
          <cell r="R567">
            <v>60119</v>
          </cell>
          <cell r="S567">
            <v>60119</v>
          </cell>
          <cell r="T567">
            <v>60119</v>
          </cell>
          <cell r="U567">
            <v>60119</v>
          </cell>
          <cell r="V567">
            <v>60119</v>
          </cell>
          <cell r="W567">
            <v>60119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60167</v>
          </cell>
          <cell r="AE567">
            <v>60167</v>
          </cell>
          <cell r="AF567">
            <v>60167</v>
          </cell>
          <cell r="AG567">
            <v>60167</v>
          </cell>
          <cell r="AH567">
            <v>60095</v>
          </cell>
          <cell r="AI567">
            <v>60095</v>
          </cell>
          <cell r="AJ567">
            <v>60095</v>
          </cell>
          <cell r="AK567">
            <v>60095</v>
          </cell>
          <cell r="AL567">
            <v>60095</v>
          </cell>
          <cell r="AM567">
            <v>60095</v>
          </cell>
          <cell r="AN567">
            <v>60095</v>
          </cell>
          <cell r="AO567">
            <v>60096</v>
          </cell>
          <cell r="AQ567">
            <v>721429</v>
          </cell>
          <cell r="AR567">
            <v>721429</v>
          </cell>
          <cell r="AS567">
            <v>721429</v>
          </cell>
          <cell r="AT567">
            <v>721429</v>
          </cell>
          <cell r="AU567">
            <v>721428</v>
          </cell>
          <cell r="AV567">
            <v>721428</v>
          </cell>
          <cell r="AW567" t="e">
            <v>#REF!</v>
          </cell>
          <cell r="AX567" t="e">
            <v>#REF!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734664</v>
          </cell>
          <cell r="BE567">
            <v>737148</v>
          </cell>
          <cell r="BF567">
            <v>716268</v>
          </cell>
          <cell r="BH567">
            <v>721429</v>
          </cell>
          <cell r="BI567">
            <v>734666</v>
          </cell>
          <cell r="BJ567">
            <v>737147</v>
          </cell>
          <cell r="BK567">
            <v>721428</v>
          </cell>
          <cell r="BL567">
            <v>721428</v>
          </cell>
          <cell r="BO567">
            <v>360714</v>
          </cell>
          <cell r="BP567">
            <v>1</v>
          </cell>
          <cell r="BQ567">
            <v>0</v>
          </cell>
          <cell r="BS567">
            <v>504992</v>
          </cell>
          <cell r="BT567">
            <v>721428</v>
          </cell>
          <cell r="BU567">
            <v>504992</v>
          </cell>
          <cell r="BV567">
            <v>216436</v>
          </cell>
        </row>
        <row r="568">
          <cell r="C568" t="str">
            <v>O&amp;M</v>
          </cell>
          <cell r="E568" t="str">
            <v>IT-T-Call Ctr Voice</v>
          </cell>
          <cell r="I568">
            <v>0</v>
          </cell>
          <cell r="J568">
            <v>0</v>
          </cell>
          <cell r="K568">
            <v>0</v>
          </cell>
          <cell r="L568" t="str">
            <v xml:space="preserve"> </v>
          </cell>
          <cell r="M568">
            <v>0</v>
          </cell>
          <cell r="N568">
            <v>0</v>
          </cell>
          <cell r="O568">
            <v>0</v>
          </cell>
          <cell r="P568" t="str">
            <v xml:space="preserve"> 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0</v>
          </cell>
          <cell r="BE568">
            <v>0</v>
          </cell>
          <cell r="BF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O568">
            <v>0</v>
          </cell>
          <cell r="BP568">
            <v>0</v>
          </cell>
          <cell r="BQ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</row>
        <row r="569">
          <cell r="C569" t="str">
            <v>O&amp;M</v>
          </cell>
          <cell r="E569" t="str">
            <v>IT-P-IT Client Proj</v>
          </cell>
          <cell r="I569">
            <v>298022</v>
          </cell>
          <cell r="J569">
            <v>421611.1</v>
          </cell>
          <cell r="K569">
            <v>123589.09999999998</v>
          </cell>
          <cell r="L569">
            <v>0.29313530881895655</v>
          </cell>
          <cell r="M569">
            <v>1414112.69</v>
          </cell>
          <cell r="N569">
            <v>2330833.2799999998</v>
          </cell>
          <cell r="O569">
            <v>916720.58999999985</v>
          </cell>
          <cell r="P569">
            <v>0.39330165647883658</v>
          </cell>
          <cell r="R569">
            <v>49017</v>
          </cell>
          <cell r="S569">
            <v>131567</v>
          </cell>
          <cell r="T569">
            <v>559912.68999999994</v>
          </cell>
          <cell r="U569">
            <v>241038</v>
          </cell>
          <cell r="V569">
            <v>134556</v>
          </cell>
          <cell r="W569">
            <v>298022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360666.66</v>
          </cell>
          <cell r="AE569">
            <v>360666.66</v>
          </cell>
          <cell r="AF569">
            <v>360666.66</v>
          </cell>
          <cell r="AG569">
            <v>413611.1</v>
          </cell>
          <cell r="AH569">
            <v>413611.1</v>
          </cell>
          <cell r="AI569">
            <v>421611.1</v>
          </cell>
          <cell r="AJ569">
            <v>653027.77</v>
          </cell>
          <cell r="AK569">
            <v>654027.77</v>
          </cell>
          <cell r="AL569">
            <v>681027.77</v>
          </cell>
          <cell r="AM569">
            <v>646694.43999999994</v>
          </cell>
          <cell r="AN569">
            <v>640444.43000000005</v>
          </cell>
          <cell r="AO569">
            <v>623944.43000000005</v>
          </cell>
          <cell r="AQ569">
            <v>6229999.8899999997</v>
          </cell>
          <cell r="AR569">
            <v>6229999.8899999997</v>
          </cell>
          <cell r="AS569">
            <v>6278836</v>
          </cell>
          <cell r="AT569">
            <v>6366539.6900000004</v>
          </cell>
          <cell r="AU569">
            <v>6560705.6900000004</v>
          </cell>
          <cell r="AV569">
            <v>5790076.6900000004</v>
          </cell>
          <cell r="AW569" t="e">
            <v>#REF!</v>
          </cell>
          <cell r="AX569" t="e">
            <v>#REF!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3534487</v>
          </cell>
          <cell r="BE569">
            <v>3755213.4</v>
          </cell>
          <cell r="BF569">
            <v>5696966.4100000001</v>
          </cell>
          <cell r="BH569">
            <v>6229999.8899999997</v>
          </cell>
          <cell r="BI569">
            <v>4720000</v>
          </cell>
          <cell r="BJ569">
            <v>6820000</v>
          </cell>
          <cell r="BK569">
            <v>5790076.6900000004</v>
          </cell>
          <cell r="BL569">
            <v>5339849.6900000004</v>
          </cell>
          <cell r="BO569">
            <v>3925737.0000000005</v>
          </cell>
          <cell r="BP569">
            <v>890150.19999999925</v>
          </cell>
          <cell r="BQ569">
            <v>450227</v>
          </cell>
          <cell r="BS569">
            <v>6152000</v>
          </cell>
          <cell r="BT569">
            <v>5339849.6900000004</v>
          </cell>
          <cell r="BU569">
            <v>6152000</v>
          </cell>
          <cell r="BV569">
            <v>-812150.30999999959</v>
          </cell>
        </row>
        <row r="570">
          <cell r="C570" t="str">
            <v>O&amp;M</v>
          </cell>
          <cell r="E570" t="str">
            <v>IT-T-Services Corp Application Support</v>
          </cell>
          <cell r="F570" t="str">
            <v>Services Corp Application Support</v>
          </cell>
          <cell r="I570">
            <v>0</v>
          </cell>
          <cell r="J570">
            <v>0</v>
          </cell>
          <cell r="K570">
            <v>0</v>
          </cell>
          <cell r="L570" t="str">
            <v xml:space="preserve"> </v>
          </cell>
          <cell r="M570">
            <v>0</v>
          </cell>
          <cell r="N570">
            <v>0</v>
          </cell>
          <cell r="O570">
            <v>0</v>
          </cell>
          <cell r="P570" t="str">
            <v xml:space="preserve"> 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O570">
            <v>0</v>
          </cell>
          <cell r="BP570">
            <v>0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C571" t="str">
            <v>O&amp;M</v>
          </cell>
          <cell r="E571" t="str">
            <v>IT-P-Integration</v>
          </cell>
          <cell r="F571" t="str">
            <v>Integration</v>
          </cell>
          <cell r="I571">
            <v>0</v>
          </cell>
          <cell r="J571">
            <v>0</v>
          </cell>
          <cell r="K571">
            <v>0</v>
          </cell>
          <cell r="L571" t="str">
            <v xml:space="preserve"> </v>
          </cell>
          <cell r="M571">
            <v>0</v>
          </cell>
          <cell r="N571">
            <v>0</v>
          </cell>
          <cell r="O571">
            <v>0</v>
          </cell>
          <cell r="P571" t="str">
            <v xml:space="preserve"> 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O571">
            <v>0</v>
          </cell>
          <cell r="BP571">
            <v>0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C572" t="str">
            <v>O&amp;M</v>
          </cell>
          <cell r="E572" t="str">
            <v>IT-P-Remote Access</v>
          </cell>
          <cell r="I572">
            <v>0</v>
          </cell>
          <cell r="J572">
            <v>0</v>
          </cell>
          <cell r="K572">
            <v>0</v>
          </cell>
          <cell r="L572" t="str">
            <v xml:space="preserve"> </v>
          </cell>
          <cell r="M572">
            <v>0</v>
          </cell>
          <cell r="N572">
            <v>0</v>
          </cell>
          <cell r="O572">
            <v>0</v>
          </cell>
          <cell r="P572" t="str">
            <v xml:space="preserve"> 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0</v>
          </cell>
          <cell r="BE572">
            <v>0</v>
          </cell>
          <cell r="BF572">
            <v>194358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O572">
            <v>0</v>
          </cell>
          <cell r="BP572">
            <v>0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C573" t="str">
            <v>O&amp;M</v>
          </cell>
          <cell r="E573" t="str">
            <v>IT-P-DAS (Dept)</v>
          </cell>
          <cell r="I573">
            <v>0</v>
          </cell>
          <cell r="J573">
            <v>0</v>
          </cell>
          <cell r="K573">
            <v>0</v>
          </cell>
          <cell r="L573" t="str">
            <v xml:space="preserve"> </v>
          </cell>
          <cell r="M573">
            <v>0</v>
          </cell>
          <cell r="N573">
            <v>0</v>
          </cell>
          <cell r="O573">
            <v>0</v>
          </cell>
          <cell r="P573" t="str">
            <v xml:space="preserve"> 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0</v>
          </cell>
          <cell r="BE573">
            <v>0</v>
          </cell>
          <cell r="BF573">
            <v>6175596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O573">
            <v>0</v>
          </cell>
          <cell r="BP573">
            <v>0</v>
          </cell>
          <cell r="BQ573">
            <v>0</v>
          </cell>
          <cell r="BS573">
            <v>10414877</v>
          </cell>
          <cell r="BT573">
            <v>0</v>
          </cell>
          <cell r="BU573">
            <v>10414877</v>
          </cell>
          <cell r="BV573">
            <v>-10414877</v>
          </cell>
        </row>
        <row r="574">
          <cell r="C574" t="str">
            <v>O&amp;M</v>
          </cell>
          <cell r="E574" t="str">
            <v>IT-T-Retail Office A</v>
          </cell>
          <cell r="I574">
            <v>0</v>
          </cell>
          <cell r="J574">
            <v>0</v>
          </cell>
          <cell r="K574">
            <v>0</v>
          </cell>
          <cell r="L574" t="str">
            <v xml:space="preserve"> </v>
          </cell>
          <cell r="M574">
            <v>0</v>
          </cell>
          <cell r="N574">
            <v>0</v>
          </cell>
          <cell r="O574">
            <v>0</v>
          </cell>
          <cell r="P574" t="str">
            <v xml:space="preserve"> 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O574">
            <v>0</v>
          </cell>
          <cell r="BP574">
            <v>0</v>
          </cell>
          <cell r="BQ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</row>
        <row r="575">
          <cell r="E575" t="str">
            <v>LESS: DSM</v>
          </cell>
          <cell r="BP575">
            <v>0</v>
          </cell>
          <cell r="BQ575">
            <v>0</v>
          </cell>
          <cell r="BT575">
            <v>0</v>
          </cell>
          <cell r="BU575">
            <v>0</v>
          </cell>
          <cell r="BV575">
            <v>0</v>
          </cell>
        </row>
        <row r="577">
          <cell r="D577" t="str">
            <v>Non-PT</v>
          </cell>
          <cell r="I577">
            <v>2890741.96</v>
          </cell>
          <cell r="J577">
            <v>3126207.1</v>
          </cell>
          <cell r="K577">
            <v>235465.13999999996</v>
          </cell>
          <cell r="L577">
            <v>7.5319750889184522E-2</v>
          </cell>
          <cell r="M577">
            <v>17213619.510000002</v>
          </cell>
          <cell r="N577">
            <v>18580085.280000001</v>
          </cell>
          <cell r="O577">
            <v>1366465.7699999998</v>
          </cell>
          <cell r="P577">
            <v>7.3544644677755733E-2</v>
          </cell>
          <cell r="R577">
            <v>2643654.69</v>
          </cell>
          <cell r="S577">
            <v>2743239.4099999997</v>
          </cell>
          <cell r="T577">
            <v>3194893.95</v>
          </cell>
          <cell r="U577">
            <v>2820692.7399999998</v>
          </cell>
          <cell r="V577">
            <v>2920396.7600000002</v>
          </cell>
          <cell r="W577">
            <v>2890741.96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3070681.66</v>
          </cell>
          <cell r="AE577">
            <v>3070681.66</v>
          </cell>
          <cell r="AF577">
            <v>3070681.66</v>
          </cell>
          <cell r="AG577">
            <v>3123626.1</v>
          </cell>
          <cell r="AH577">
            <v>3118207.1</v>
          </cell>
          <cell r="AI577">
            <v>3126207.1</v>
          </cell>
          <cell r="AJ577">
            <v>3357623.77</v>
          </cell>
          <cell r="AK577">
            <v>3356899.77</v>
          </cell>
          <cell r="AL577">
            <v>3383899.77</v>
          </cell>
          <cell r="AM577">
            <v>3349340.44</v>
          </cell>
          <cell r="AN577">
            <v>3337024.43</v>
          </cell>
          <cell r="AO577">
            <v>3345363.3000000003</v>
          </cell>
          <cell r="AQ577">
            <v>38710146.409999996</v>
          </cell>
          <cell r="AR577">
            <v>38710146.409999996</v>
          </cell>
          <cell r="AS577">
            <v>38747821.399999999</v>
          </cell>
          <cell r="AT577">
            <v>38835525.089999996</v>
          </cell>
          <cell r="AU577">
            <v>38242667.949999996</v>
          </cell>
          <cell r="AV577">
            <v>37472038.949999996</v>
          </cell>
          <cell r="AW577" t="e">
            <v>#REF!</v>
          </cell>
          <cell r="AX577" t="e">
            <v>#REF!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36037220.539999999</v>
          </cell>
          <cell r="BE577">
            <v>35801472.5</v>
          </cell>
          <cell r="BF577">
            <v>38943186.969999999</v>
          </cell>
          <cell r="BH577">
            <v>38710236.759999998</v>
          </cell>
          <cell r="BI577">
            <v>38572116</v>
          </cell>
          <cell r="BJ577">
            <v>39979348.43</v>
          </cell>
          <cell r="BK577">
            <v>37472038.949999996</v>
          </cell>
          <cell r="BL577">
            <v>37021811.949999996</v>
          </cell>
          <cell r="BM577">
            <v>0</v>
          </cell>
          <cell r="BN577">
            <v>0</v>
          </cell>
          <cell r="BO577">
            <v>19808192.440000001</v>
          </cell>
          <cell r="BP577">
            <v>1688424.8099999996</v>
          </cell>
          <cell r="BQ577">
            <v>450227</v>
          </cell>
          <cell r="BS577">
            <v>38823372.969999999</v>
          </cell>
          <cell r="BT577">
            <v>37021811.949999996</v>
          </cell>
          <cell r="BU577">
            <v>38823372.969999999</v>
          </cell>
          <cell r="BV577">
            <v>-1801561.0199999996</v>
          </cell>
        </row>
        <row r="579">
          <cell r="C579" t="str">
            <v>O&amp;M</v>
          </cell>
          <cell r="E579" t="str">
            <v>IT-P-E-PT-Integratio</v>
          </cell>
          <cell r="F579" t="str">
            <v>T&amp;E</v>
          </cell>
          <cell r="I579">
            <v>0</v>
          </cell>
          <cell r="J579">
            <v>0</v>
          </cell>
          <cell r="K579">
            <v>0</v>
          </cell>
          <cell r="L579" t="str">
            <v xml:space="preserve"> </v>
          </cell>
          <cell r="M579">
            <v>0</v>
          </cell>
          <cell r="N579">
            <v>0</v>
          </cell>
          <cell r="O579">
            <v>0</v>
          </cell>
          <cell r="P579" t="str">
            <v xml:space="preserve"> 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O579">
            <v>0</v>
          </cell>
          <cell r="BP579">
            <v>0</v>
          </cell>
          <cell r="BQ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C580" t="str">
            <v>O&amp;M</v>
          </cell>
          <cell r="E580" t="str">
            <v>IT-T-PT-BasTelecoSrv</v>
          </cell>
          <cell r="I580">
            <v>43593</v>
          </cell>
          <cell r="J580">
            <v>41673</v>
          </cell>
          <cell r="K580">
            <v>-1920</v>
          </cell>
          <cell r="L580">
            <v>-4.6072996904470517E-2</v>
          </cell>
          <cell r="M580">
            <v>260044</v>
          </cell>
          <cell r="N580">
            <v>250242</v>
          </cell>
          <cell r="O580">
            <v>-9802</v>
          </cell>
          <cell r="P580">
            <v>-3.9170083359308189E-2</v>
          </cell>
          <cell r="R580">
            <v>52947</v>
          </cell>
          <cell r="S580">
            <v>39596</v>
          </cell>
          <cell r="T580">
            <v>40402</v>
          </cell>
          <cell r="U580">
            <v>42446</v>
          </cell>
          <cell r="V580">
            <v>41060</v>
          </cell>
          <cell r="W580">
            <v>43593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41724</v>
          </cell>
          <cell r="AE580">
            <v>41724</v>
          </cell>
          <cell r="AF580">
            <v>41724</v>
          </cell>
          <cell r="AG580">
            <v>41724</v>
          </cell>
          <cell r="AH580">
            <v>41673</v>
          </cell>
          <cell r="AI580">
            <v>41673</v>
          </cell>
          <cell r="AJ580">
            <v>41673</v>
          </cell>
          <cell r="AK580">
            <v>41673</v>
          </cell>
          <cell r="AL580">
            <v>41673</v>
          </cell>
          <cell r="AM580">
            <v>41673</v>
          </cell>
          <cell r="AN580">
            <v>41673</v>
          </cell>
          <cell r="AO580">
            <v>41705</v>
          </cell>
          <cell r="AQ580">
            <v>500312</v>
          </cell>
          <cell r="AR580">
            <v>500312</v>
          </cell>
          <cell r="AS580">
            <v>500312</v>
          </cell>
          <cell r="AT580">
            <v>500312</v>
          </cell>
          <cell r="AU580">
            <v>526175</v>
          </cell>
          <cell r="AV580">
            <v>526175</v>
          </cell>
          <cell r="AW580" t="e">
            <v>#REF!</v>
          </cell>
          <cell r="AX580" t="e">
            <v>#REF!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531286</v>
          </cell>
          <cell r="BE580">
            <v>521974</v>
          </cell>
          <cell r="BF580">
            <v>591435.59</v>
          </cell>
          <cell r="BH580">
            <v>500312</v>
          </cell>
          <cell r="BI580">
            <v>573167</v>
          </cell>
          <cell r="BJ580">
            <v>573167</v>
          </cell>
          <cell r="BK580">
            <v>526175</v>
          </cell>
          <cell r="BL580">
            <v>526175</v>
          </cell>
          <cell r="BO580">
            <v>266131</v>
          </cell>
          <cell r="BP580">
            <v>-25863</v>
          </cell>
          <cell r="BQ580">
            <v>0</v>
          </cell>
          <cell r="BS580">
            <v>500384</v>
          </cell>
          <cell r="BT580">
            <v>526175</v>
          </cell>
          <cell r="BU580">
            <v>500384</v>
          </cell>
          <cell r="BV580">
            <v>25791</v>
          </cell>
        </row>
        <row r="581">
          <cell r="C581" t="str">
            <v>O&amp;M</v>
          </cell>
          <cell r="E581" t="str">
            <v>IT-T-PT-PC/MDTwInsta</v>
          </cell>
          <cell r="I581">
            <v>0</v>
          </cell>
          <cell r="J581">
            <v>0</v>
          </cell>
          <cell r="K581">
            <v>0</v>
          </cell>
          <cell r="L581" t="str">
            <v xml:space="preserve"> </v>
          </cell>
          <cell r="M581">
            <v>0</v>
          </cell>
          <cell r="N581">
            <v>0</v>
          </cell>
          <cell r="O581">
            <v>0</v>
          </cell>
          <cell r="P581" t="str">
            <v xml:space="preserve"> 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371613</v>
          </cell>
          <cell r="BE581">
            <v>1855189</v>
          </cell>
          <cell r="BF581">
            <v>2573236.2599999998</v>
          </cell>
          <cell r="BH581">
            <v>0</v>
          </cell>
          <cell r="BI581">
            <v>634163</v>
          </cell>
          <cell r="BJ581">
            <v>2829691</v>
          </cell>
          <cell r="BK581">
            <v>0</v>
          </cell>
          <cell r="BL581">
            <v>0</v>
          </cell>
          <cell r="BO581">
            <v>0</v>
          </cell>
          <cell r="BP581">
            <v>0</v>
          </cell>
          <cell r="BQ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</row>
        <row r="582">
          <cell r="C582" t="str">
            <v>O&amp;M</v>
          </cell>
          <cell r="E582" t="str">
            <v>IT-T-PT-Corp Extension Use</v>
          </cell>
          <cell r="I582">
            <v>15946</v>
          </cell>
          <cell r="J582">
            <v>19632</v>
          </cell>
          <cell r="K582">
            <v>3686</v>
          </cell>
          <cell r="L582">
            <v>0.18775468622656888</v>
          </cell>
          <cell r="M582">
            <v>88807</v>
          </cell>
          <cell r="N582">
            <v>117888</v>
          </cell>
          <cell r="O582">
            <v>29081</v>
          </cell>
          <cell r="P582">
            <v>0.24668329261672095</v>
          </cell>
          <cell r="R582">
            <v>11607</v>
          </cell>
          <cell r="S582">
            <v>19116</v>
          </cell>
          <cell r="T582">
            <v>10787</v>
          </cell>
          <cell r="U582">
            <v>15405</v>
          </cell>
          <cell r="V582">
            <v>15946</v>
          </cell>
          <cell r="W582">
            <v>15946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19656</v>
          </cell>
          <cell r="AE582">
            <v>19656</v>
          </cell>
          <cell r="AF582">
            <v>19656</v>
          </cell>
          <cell r="AG582">
            <v>19656</v>
          </cell>
          <cell r="AH582">
            <v>19632</v>
          </cell>
          <cell r="AI582">
            <v>19632</v>
          </cell>
          <cell r="AJ582">
            <v>19632</v>
          </cell>
          <cell r="AK582">
            <v>19632</v>
          </cell>
          <cell r="AL582">
            <v>19632</v>
          </cell>
          <cell r="AM582">
            <v>19632</v>
          </cell>
          <cell r="AN582">
            <v>19632</v>
          </cell>
          <cell r="AO582">
            <v>19628</v>
          </cell>
          <cell r="AQ582">
            <v>235676</v>
          </cell>
          <cell r="AR582">
            <v>235676</v>
          </cell>
          <cell r="AS582">
            <v>235676</v>
          </cell>
          <cell r="AT582">
            <v>235676</v>
          </cell>
          <cell r="AU582">
            <v>170747</v>
          </cell>
          <cell r="AV582">
            <v>170747</v>
          </cell>
          <cell r="AW582" t="e">
            <v>#REF!</v>
          </cell>
          <cell r="AX582" t="e">
            <v>#REF!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201594</v>
          </cell>
          <cell r="BE582">
            <v>182086</v>
          </cell>
          <cell r="BF582">
            <v>333503</v>
          </cell>
          <cell r="BH582">
            <v>235676</v>
          </cell>
          <cell r="BI582">
            <v>257018</v>
          </cell>
          <cell r="BJ582">
            <v>257016</v>
          </cell>
          <cell r="BK582">
            <v>170747</v>
          </cell>
          <cell r="BL582">
            <v>170747</v>
          </cell>
          <cell r="BO582">
            <v>81940</v>
          </cell>
          <cell r="BP582">
            <v>64929</v>
          </cell>
          <cell r="BQ582">
            <v>0</v>
          </cell>
          <cell r="BS582">
            <v>133183</v>
          </cell>
          <cell r="BT582">
            <v>170747</v>
          </cell>
          <cell r="BU582">
            <v>133183</v>
          </cell>
          <cell r="BV582">
            <v>37564</v>
          </cell>
        </row>
        <row r="583">
          <cell r="C583" t="str">
            <v>O&amp;M</v>
          </cell>
          <cell r="E583" t="str">
            <v>IT-T-PT-Calling Card</v>
          </cell>
          <cell r="I583">
            <v>392</v>
          </cell>
          <cell r="J583">
            <v>792</v>
          </cell>
          <cell r="K583">
            <v>400</v>
          </cell>
          <cell r="L583">
            <v>0.50505050505050508</v>
          </cell>
          <cell r="M583">
            <v>3366</v>
          </cell>
          <cell r="N583">
            <v>4760</v>
          </cell>
          <cell r="O583">
            <v>1394</v>
          </cell>
          <cell r="P583">
            <v>0.29285714285714287</v>
          </cell>
          <cell r="R583">
            <v>649</v>
          </cell>
          <cell r="S583">
            <v>277</v>
          </cell>
          <cell r="T583">
            <v>769</v>
          </cell>
          <cell r="U583">
            <v>330</v>
          </cell>
          <cell r="V583">
            <v>949</v>
          </cell>
          <cell r="W583">
            <v>392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794</v>
          </cell>
          <cell r="AE583">
            <v>794</v>
          </cell>
          <cell r="AF583">
            <v>794</v>
          </cell>
          <cell r="AG583">
            <v>794</v>
          </cell>
          <cell r="AH583">
            <v>792</v>
          </cell>
          <cell r="AI583">
            <v>792</v>
          </cell>
          <cell r="AJ583">
            <v>792</v>
          </cell>
          <cell r="AK583">
            <v>792</v>
          </cell>
          <cell r="AL583">
            <v>792</v>
          </cell>
          <cell r="AM583">
            <v>792</v>
          </cell>
          <cell r="AN583">
            <v>792</v>
          </cell>
          <cell r="AO583">
            <v>777</v>
          </cell>
          <cell r="AQ583">
            <v>9497</v>
          </cell>
          <cell r="AR583">
            <v>9497</v>
          </cell>
          <cell r="AS583">
            <v>9497</v>
          </cell>
          <cell r="AT583">
            <v>9497</v>
          </cell>
          <cell r="AU583">
            <v>6089</v>
          </cell>
          <cell r="AV583">
            <v>6089</v>
          </cell>
          <cell r="AW583" t="e">
            <v>#REF!</v>
          </cell>
          <cell r="AX583" t="e">
            <v>#REF!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1622</v>
          </cell>
          <cell r="BE583">
            <v>19164</v>
          </cell>
          <cell r="BF583">
            <v>43938</v>
          </cell>
          <cell r="BH583">
            <v>9497</v>
          </cell>
          <cell r="BI583">
            <v>43211</v>
          </cell>
          <cell r="BJ583">
            <v>43209</v>
          </cell>
          <cell r="BK583">
            <v>6089</v>
          </cell>
          <cell r="BL583">
            <v>6089</v>
          </cell>
          <cell r="BO583">
            <v>2723</v>
          </cell>
          <cell r="BP583">
            <v>3408</v>
          </cell>
          <cell r="BQ583">
            <v>0</v>
          </cell>
          <cell r="BS583">
            <v>0</v>
          </cell>
          <cell r="BT583">
            <v>6089</v>
          </cell>
          <cell r="BU583">
            <v>0</v>
          </cell>
          <cell r="BV583">
            <v>6089</v>
          </cell>
        </row>
        <row r="584">
          <cell r="C584" t="str">
            <v>O&amp;M</v>
          </cell>
          <cell r="E584" t="str">
            <v>IT-T-PT-Cellular</v>
          </cell>
          <cell r="I584">
            <v>28355</v>
          </cell>
          <cell r="J584">
            <v>32975</v>
          </cell>
          <cell r="K584">
            <v>4620</v>
          </cell>
          <cell r="L584">
            <v>0.14010614101592114</v>
          </cell>
          <cell r="M584">
            <v>168721</v>
          </cell>
          <cell r="N584">
            <v>197998</v>
          </cell>
          <cell r="O584">
            <v>29277</v>
          </cell>
          <cell r="P584">
            <v>0.14786512995080758</v>
          </cell>
          <cell r="R584">
            <v>27518</v>
          </cell>
          <cell r="S584">
            <v>26747</v>
          </cell>
          <cell r="T584">
            <v>26134</v>
          </cell>
          <cell r="U584">
            <v>29386</v>
          </cell>
          <cell r="V584">
            <v>30581</v>
          </cell>
          <cell r="W584">
            <v>28355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33012</v>
          </cell>
          <cell r="AE584">
            <v>33012</v>
          </cell>
          <cell r="AF584">
            <v>33012</v>
          </cell>
          <cell r="AG584">
            <v>33012</v>
          </cell>
          <cell r="AH584">
            <v>32975</v>
          </cell>
          <cell r="AI584">
            <v>32975</v>
          </cell>
          <cell r="AJ584">
            <v>32975</v>
          </cell>
          <cell r="AK584">
            <v>32975</v>
          </cell>
          <cell r="AL584">
            <v>32975</v>
          </cell>
          <cell r="AM584">
            <v>32975</v>
          </cell>
          <cell r="AN584">
            <v>32975</v>
          </cell>
          <cell r="AO584">
            <v>32968</v>
          </cell>
          <cell r="AQ584">
            <v>395841</v>
          </cell>
          <cell r="AR584">
            <v>395841</v>
          </cell>
          <cell r="AS584">
            <v>395841</v>
          </cell>
          <cell r="AT584">
            <v>395841</v>
          </cell>
          <cell r="AU584">
            <v>351321</v>
          </cell>
          <cell r="AV584">
            <v>351321</v>
          </cell>
          <cell r="AW584" t="e">
            <v>#REF!</v>
          </cell>
          <cell r="AX584" t="e">
            <v>#REF!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358557</v>
          </cell>
          <cell r="BE584">
            <v>614599.54</v>
          </cell>
          <cell r="BF584">
            <v>532170</v>
          </cell>
          <cell r="BH584">
            <v>395841</v>
          </cell>
          <cell r="BI584">
            <v>617323</v>
          </cell>
          <cell r="BJ584">
            <v>526618</v>
          </cell>
          <cell r="BK584">
            <v>351321</v>
          </cell>
          <cell r="BL584">
            <v>351321</v>
          </cell>
          <cell r="BO584">
            <v>182600</v>
          </cell>
          <cell r="BP584">
            <v>44520</v>
          </cell>
          <cell r="BQ584">
            <v>0</v>
          </cell>
          <cell r="BS584">
            <v>416957</v>
          </cell>
          <cell r="BT584">
            <v>351321</v>
          </cell>
          <cell r="BU584">
            <v>416957</v>
          </cell>
          <cell r="BV584">
            <v>-65636</v>
          </cell>
        </row>
        <row r="585">
          <cell r="C585" t="str">
            <v>O&amp;M</v>
          </cell>
          <cell r="E585" t="str">
            <v>Contractor IT</v>
          </cell>
          <cell r="I585">
            <v>0</v>
          </cell>
          <cell r="J585">
            <v>0</v>
          </cell>
          <cell r="K585">
            <v>0</v>
          </cell>
          <cell r="L585" t="str">
            <v xml:space="preserve"> </v>
          </cell>
          <cell r="M585">
            <v>0</v>
          </cell>
          <cell r="N585">
            <v>0</v>
          </cell>
          <cell r="O585">
            <v>0</v>
          </cell>
          <cell r="P585" t="str">
            <v xml:space="preserve"> 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0</v>
          </cell>
          <cell r="BE585">
            <v>744</v>
          </cell>
          <cell r="BF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O585">
            <v>0</v>
          </cell>
          <cell r="BP585">
            <v>0</v>
          </cell>
          <cell r="BQ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</row>
        <row r="586">
          <cell r="C586" t="str">
            <v>O&amp;M</v>
          </cell>
          <cell r="I586">
            <v>0</v>
          </cell>
          <cell r="J586">
            <v>0</v>
          </cell>
          <cell r="K586">
            <v>0</v>
          </cell>
          <cell r="L586" t="str">
            <v xml:space="preserve"> </v>
          </cell>
          <cell r="M586">
            <v>0</v>
          </cell>
          <cell r="N586">
            <v>0</v>
          </cell>
          <cell r="O586">
            <v>0</v>
          </cell>
          <cell r="P586" t="str">
            <v xml:space="preserve"> 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260000</v>
          </cell>
          <cell r="BN586">
            <v>1350000</v>
          </cell>
          <cell r="BO586">
            <v>0</v>
          </cell>
          <cell r="BP586">
            <v>0</v>
          </cell>
          <cell r="BQ586">
            <v>0</v>
          </cell>
          <cell r="BS586">
            <v>1642859</v>
          </cell>
          <cell r="BT586">
            <v>-260000</v>
          </cell>
          <cell r="BU586">
            <v>292859</v>
          </cell>
          <cell r="BV586">
            <v>-292859</v>
          </cell>
        </row>
        <row r="587">
          <cell r="E587" t="str">
            <v>LESS: DSM</v>
          </cell>
          <cell r="BP587">
            <v>0</v>
          </cell>
          <cell r="BQ587">
            <v>0</v>
          </cell>
          <cell r="BT587">
            <v>0</v>
          </cell>
          <cell r="BU587">
            <v>0</v>
          </cell>
          <cell r="BV587">
            <v>0</v>
          </cell>
        </row>
        <row r="589">
          <cell r="D589" t="str">
            <v>PT</v>
          </cell>
          <cell r="I589">
            <v>88286</v>
          </cell>
          <cell r="J589">
            <v>95072</v>
          </cell>
          <cell r="K589">
            <v>6786</v>
          </cell>
          <cell r="L589">
            <v>7.137748232918209E-2</v>
          </cell>
          <cell r="M589">
            <v>520938</v>
          </cell>
          <cell r="N589">
            <v>570888</v>
          </cell>
          <cell r="O589">
            <v>49950</v>
          </cell>
          <cell r="P589">
            <v>8.7495270525917518E-2</v>
          </cell>
          <cell r="R589">
            <v>92721</v>
          </cell>
          <cell r="S589">
            <v>85736</v>
          </cell>
          <cell r="T589">
            <v>78092</v>
          </cell>
          <cell r="U589">
            <v>87567</v>
          </cell>
          <cell r="V589">
            <v>88536</v>
          </cell>
          <cell r="W589">
            <v>88286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95186</v>
          </cell>
          <cell r="AE589">
            <v>95186</v>
          </cell>
          <cell r="AF589">
            <v>95186</v>
          </cell>
          <cell r="AG589">
            <v>95186</v>
          </cell>
          <cell r="AH589">
            <v>95072</v>
          </cell>
          <cell r="AI589">
            <v>95072</v>
          </cell>
          <cell r="AJ589">
            <v>95072</v>
          </cell>
          <cell r="AK589">
            <v>95072</v>
          </cell>
          <cell r="AL589">
            <v>95072</v>
          </cell>
          <cell r="AM589">
            <v>95072</v>
          </cell>
          <cell r="AN589">
            <v>95072</v>
          </cell>
          <cell r="AO589">
            <v>95078</v>
          </cell>
          <cell r="AQ589">
            <v>1141326</v>
          </cell>
          <cell r="AR589">
            <v>1141326</v>
          </cell>
          <cell r="AS589">
            <v>1141326</v>
          </cell>
          <cell r="AT589">
            <v>1141326</v>
          </cell>
          <cell r="AU589">
            <v>1054332</v>
          </cell>
          <cell r="AV589">
            <v>1054332</v>
          </cell>
          <cell r="AW589" t="e">
            <v>#REF!</v>
          </cell>
          <cell r="AX589" t="e">
            <v>#REF!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D589">
            <v>1474672</v>
          </cell>
          <cell r="BE589">
            <v>3193756.54</v>
          </cell>
          <cell r="BF589">
            <v>4074282.8499999996</v>
          </cell>
          <cell r="BH589">
            <v>1141326</v>
          </cell>
          <cell r="BI589">
            <v>2124882</v>
          </cell>
          <cell r="BJ589">
            <v>4229701</v>
          </cell>
          <cell r="BK589">
            <v>1054332</v>
          </cell>
          <cell r="BL589">
            <v>1054332</v>
          </cell>
          <cell r="BM589">
            <v>260000</v>
          </cell>
          <cell r="BN589">
            <v>1350000</v>
          </cell>
          <cell r="BO589">
            <v>533394</v>
          </cell>
          <cell r="BP589">
            <v>86994</v>
          </cell>
          <cell r="BQ589">
            <v>0</v>
          </cell>
          <cell r="BS589">
            <v>2693383</v>
          </cell>
          <cell r="BT589">
            <v>794332</v>
          </cell>
          <cell r="BU589">
            <v>1343383</v>
          </cell>
          <cell r="BV589">
            <v>-289051</v>
          </cell>
        </row>
        <row r="591">
          <cell r="C591" t="str">
            <v>O&amp;M Total</v>
          </cell>
          <cell r="I591">
            <v>2979027.96</v>
          </cell>
          <cell r="J591">
            <v>3221279.1</v>
          </cell>
          <cell r="K591">
            <v>242251.13999999996</v>
          </cell>
          <cell r="L591">
            <v>7.5203399792337131E-2</v>
          </cell>
          <cell r="M591">
            <v>17734557.510000002</v>
          </cell>
          <cell r="N591">
            <v>19150973.280000001</v>
          </cell>
          <cell r="O591">
            <v>1416415.7699999998</v>
          </cell>
          <cell r="P591">
            <v>7.3960511003334228E-2</v>
          </cell>
          <cell r="R591">
            <v>2736375.69</v>
          </cell>
          <cell r="S591">
            <v>2828975.4099999997</v>
          </cell>
          <cell r="T591">
            <v>3272985.95</v>
          </cell>
          <cell r="U591">
            <v>2908259.7399999998</v>
          </cell>
          <cell r="V591">
            <v>3008932.7600000002</v>
          </cell>
          <cell r="W591">
            <v>2979027.96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3165867.66</v>
          </cell>
          <cell r="AE591">
            <v>3165867.66</v>
          </cell>
          <cell r="AF591">
            <v>3165867.66</v>
          </cell>
          <cell r="AG591">
            <v>3218812.1</v>
          </cell>
          <cell r="AH591">
            <v>3213279.1</v>
          </cell>
          <cell r="AI591">
            <v>3221279.1</v>
          </cell>
          <cell r="AJ591">
            <v>3452695.77</v>
          </cell>
          <cell r="AK591">
            <v>3451971.77</v>
          </cell>
          <cell r="AL591">
            <v>3478971.77</v>
          </cell>
          <cell r="AM591">
            <v>3444412.44</v>
          </cell>
          <cell r="AN591">
            <v>3432096.43</v>
          </cell>
          <cell r="AO591">
            <v>3440441.3000000003</v>
          </cell>
          <cell r="AQ591">
            <v>39851472.409999996</v>
          </cell>
          <cell r="AR591">
            <v>39851472.409999996</v>
          </cell>
          <cell r="AS591">
            <v>39889147.399999999</v>
          </cell>
          <cell r="AT591">
            <v>39976851.089999996</v>
          </cell>
          <cell r="AU591">
            <v>39296999.949999996</v>
          </cell>
          <cell r="AV591">
            <v>38526370.949999996</v>
          </cell>
          <cell r="AW591" t="e">
            <v>#REF!</v>
          </cell>
          <cell r="AX591" t="e">
            <v>#REF!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37511892.539999999</v>
          </cell>
          <cell r="BE591">
            <v>38995229.039999999</v>
          </cell>
          <cell r="BF591">
            <v>43017469.82</v>
          </cell>
          <cell r="BH591">
            <v>39851562.759999998</v>
          </cell>
          <cell r="BI591">
            <v>40696998</v>
          </cell>
          <cell r="BJ591">
            <v>44209049.43</v>
          </cell>
          <cell r="BK591">
            <v>38526370.949999996</v>
          </cell>
          <cell r="BL591">
            <v>38076143.949999996</v>
          </cell>
          <cell r="BM591">
            <v>260000</v>
          </cell>
          <cell r="BN591">
            <v>1350000</v>
          </cell>
          <cell r="BO591">
            <v>20341586.440000001</v>
          </cell>
          <cell r="BP591">
            <v>1775418.8099999996</v>
          </cell>
          <cell r="BQ591">
            <v>450227</v>
          </cell>
          <cell r="BS591">
            <v>41516755.969999999</v>
          </cell>
          <cell r="BT591">
            <v>37816143.949999996</v>
          </cell>
          <cell r="BU591">
            <v>40166755.969999999</v>
          </cell>
          <cell r="BV591">
            <v>-2090612.0199999996</v>
          </cell>
        </row>
        <row r="593">
          <cell r="I593">
            <v>1338296.4305999998</v>
          </cell>
          <cell r="J593">
            <v>651664.4425</v>
          </cell>
          <cell r="K593">
            <v>-686631.98809999984</v>
          </cell>
          <cell r="L593">
            <v>-1.053658820889249</v>
          </cell>
          <cell r="M593">
            <v>3218983.4239999996</v>
          </cell>
          <cell r="N593">
            <v>1996399.4688000001</v>
          </cell>
          <cell r="O593">
            <v>-1222583.9551999995</v>
          </cell>
          <cell r="P593">
            <v>-0.61239445026243811</v>
          </cell>
          <cell r="W593">
            <v>1338296.4305999998</v>
          </cell>
          <cell r="AV593">
            <v>6272885.2800000003</v>
          </cell>
          <cell r="BH593">
            <v>4433073.3742999947</v>
          </cell>
          <cell r="BK593">
            <v>6272885.2800000003</v>
          </cell>
          <cell r="BL593">
            <v>6272885.2800000003</v>
          </cell>
          <cell r="BP593">
            <v>-1839811.9057000056</v>
          </cell>
        </row>
        <row r="594">
          <cell r="I594">
            <v>1640731.5294000001</v>
          </cell>
          <cell r="J594">
            <v>2569614.6575000002</v>
          </cell>
          <cell r="K594">
            <v>928883.12810000009</v>
          </cell>
          <cell r="L594">
            <v>0.36148732471962092</v>
          </cell>
          <cell r="M594">
            <v>14515574.086000003</v>
          </cell>
          <cell r="N594">
            <v>17154573.8112</v>
          </cell>
          <cell r="O594">
            <v>2638999.7251999974</v>
          </cell>
          <cell r="P594">
            <v>0.1538365076418878</v>
          </cell>
          <cell r="W594">
            <v>1640731.5294000001</v>
          </cell>
          <cell r="AV594">
            <v>32253485.669999994</v>
          </cell>
          <cell r="BH594">
            <v>35418489.385700002</v>
          </cell>
          <cell r="BK594">
            <v>32253485.669999994</v>
          </cell>
          <cell r="BL594">
            <v>31803258.669999994</v>
          </cell>
          <cell r="BP594">
            <v>3615230.715700008</v>
          </cell>
        </row>
        <row r="596">
          <cell r="B596" t="str">
            <v>Information Technology</v>
          </cell>
          <cell r="I596">
            <v>3411399.96</v>
          </cell>
          <cell r="J596">
            <v>3467208.1</v>
          </cell>
          <cell r="K596">
            <v>55808.139999999956</v>
          </cell>
          <cell r="L596">
            <v>1.6095988008334415E-2</v>
          </cell>
          <cell r="M596">
            <v>18922880.510000002</v>
          </cell>
          <cell r="N596">
            <v>20686512.280000001</v>
          </cell>
          <cell r="O596">
            <v>1763631.7699999998</v>
          </cell>
          <cell r="P596">
            <v>8.525515302572792E-2</v>
          </cell>
          <cell r="R596">
            <v>2831926.69</v>
          </cell>
          <cell r="S596">
            <v>2951728.4099999997</v>
          </cell>
          <cell r="T596">
            <v>3445180.95</v>
          </cell>
          <cell r="U596">
            <v>3125361.7399999998</v>
          </cell>
          <cell r="V596">
            <v>3157282.7600000002</v>
          </cell>
          <cell r="W596">
            <v>3411399.96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3434805.66</v>
          </cell>
          <cell r="AE596">
            <v>3434805.66</v>
          </cell>
          <cell r="AF596">
            <v>3434802.66</v>
          </cell>
          <cell r="AG596">
            <v>3453083.1</v>
          </cell>
          <cell r="AH596">
            <v>3461807.1</v>
          </cell>
          <cell r="AI596">
            <v>3467208.1</v>
          </cell>
          <cell r="AJ596">
            <v>3675620.77</v>
          </cell>
          <cell r="AK596">
            <v>3758232.77</v>
          </cell>
          <cell r="AL596">
            <v>3788232.77</v>
          </cell>
          <cell r="AM596">
            <v>3753672.44</v>
          </cell>
          <cell r="AN596">
            <v>3741356.43</v>
          </cell>
          <cell r="AO596">
            <v>3748199.3000000003</v>
          </cell>
          <cell r="AQ596">
            <v>43151736.409999996</v>
          </cell>
          <cell r="AR596">
            <v>43151736.409999996</v>
          </cell>
          <cell r="AS596">
            <v>43028958.399999999</v>
          </cell>
          <cell r="AT596">
            <v>43406750.089999996</v>
          </cell>
          <cell r="AU596">
            <v>42469564.949999996</v>
          </cell>
          <cell r="AV596">
            <v>42644828.949999996</v>
          </cell>
          <cell r="AW596" t="e">
            <v>#REF!</v>
          </cell>
          <cell r="AX596" t="e">
            <v>#REF!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39748315.420000002</v>
          </cell>
          <cell r="BE596">
            <v>42823218.039999999</v>
          </cell>
          <cell r="BF596">
            <v>45719642.82</v>
          </cell>
          <cell r="BH596">
            <v>43151826.760000005</v>
          </cell>
          <cell r="BI596">
            <v>49878994</v>
          </cell>
          <cell r="BJ596">
            <v>48462214.43</v>
          </cell>
          <cell r="BK596">
            <v>42644828.949999996</v>
          </cell>
          <cell r="BL596">
            <v>41732524.949999996</v>
          </cell>
          <cell r="BM596">
            <v>260000</v>
          </cell>
          <cell r="BN596">
            <v>1350000</v>
          </cell>
          <cell r="BO596">
            <v>22809644.439999998</v>
          </cell>
          <cell r="BP596">
            <v>1419301.8099999996</v>
          </cell>
          <cell r="BQ596">
            <v>912304</v>
          </cell>
          <cell r="BS596">
            <v>45644201.970000006</v>
          </cell>
          <cell r="BT596">
            <v>41472524.949999996</v>
          </cell>
          <cell r="BU596">
            <v>44294201.970000006</v>
          </cell>
          <cell r="BV596">
            <v>-2561677.0199999986</v>
          </cell>
        </row>
        <row r="598">
          <cell r="C598" t="str">
            <v>O&amp;M</v>
          </cell>
          <cell r="D598" t="str">
            <v>Non-PT</v>
          </cell>
          <cell r="E598" t="str">
            <v>IA-P-Sarbanes Oxley</v>
          </cell>
          <cell r="I598">
            <v>23720.959999999999</v>
          </cell>
          <cell r="J598">
            <v>24154.880000000001</v>
          </cell>
          <cell r="K598">
            <v>433.92000000000189</v>
          </cell>
          <cell r="L598">
            <v>1.7964071856287504E-2</v>
          </cell>
          <cell r="M598">
            <v>60604.160000000003</v>
          </cell>
          <cell r="N598">
            <v>143193.60000000001</v>
          </cell>
          <cell r="O598">
            <v>82589.440000000002</v>
          </cell>
          <cell r="P598">
            <v>0.57676767676767671</v>
          </cell>
          <cell r="R598">
            <v>27770.880000000001</v>
          </cell>
          <cell r="S598">
            <v>5062.3999999999996</v>
          </cell>
          <cell r="T598">
            <v>0</v>
          </cell>
          <cell r="U598">
            <v>3037.44</v>
          </cell>
          <cell r="V598">
            <v>1012.48</v>
          </cell>
          <cell r="W598">
            <v>23720.959999999999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